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17"/>
  <workbookPr defaultThemeVersion="166925"/>
  <mc:AlternateContent xmlns:mc="http://schemas.openxmlformats.org/markup-compatibility/2006">
    <mc:Choice Requires="x15">
      <x15ac:absPath xmlns:x15ac="http://schemas.microsoft.com/office/spreadsheetml/2010/11/ac" url="https://armh.sharepoint.com/sites/SECReporting/Shared Documents/General/FYE2024 Q2/2023-10_ArmHoldingPlc_KeyFigs/"/>
    </mc:Choice>
  </mc:AlternateContent>
  <xr:revisionPtr revIDLastSave="2" documentId="8_{19575990-0ABB-4C75-8BC8-C7CF68915A81}" xr6:coauthVersionLast="47" xr6:coauthVersionMax="47" xr10:uidLastSave="{D1491A3A-C2D7-454C-8B47-F04BB1A7F1D2}"/>
  <bookViews>
    <workbookView xWindow="-27204" yWindow="5136" windowWidth="16524" windowHeight="11280" xr2:uid="{FFA25099-B046-4119-9F19-9A789AA39510}"/>
  </bookViews>
  <sheets>
    <sheet name="KPIs" sheetId="1" r:id="rId1"/>
    <sheet name="IS" sheetId="5" r:id="rId2"/>
    <sheet name="Non-GAAP" sheetId="2" r:id="rId3"/>
    <sheet name="CF" sheetId="4" r:id="rId4"/>
    <sheet name="BS" sheetId="3"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BS!$A$1:$T$60</definedName>
    <definedName name="_xlnm.Print_Area" localSheetId="3">CF!$A$1:$T$69</definedName>
    <definedName name="_xlnm.Print_Area" localSheetId="1">IS!$A$1:$T$43</definedName>
    <definedName name="_xlnm.Print_Area" localSheetId="0">KPIs!$A$1:$T$32</definedName>
    <definedName name="_xlnm.Print_Area" localSheetId="2">'Non-GAAP'!$A$1:$T$128</definedName>
    <definedName name="_xlnm.Print_Titles" localSheetId="1">IS!$3:$7</definedName>
    <definedName name="_xlnm.Print_Titles" localSheetId="2">'Non-GAAP'!$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 uniqueCount="203">
  <si>
    <t>Arm Holdings plc</t>
  </si>
  <si>
    <t xml:space="preserve"> As of November 8, 2023</t>
  </si>
  <si>
    <t>Actual</t>
  </si>
  <si>
    <t>($ millions, except for Number of Arm-based Chips, Number of extant Arm Total Access and Arm Flexible Access licenses, and Total number of employees and engineers)</t>
  </si>
  <si>
    <t>Q4</t>
  </si>
  <si>
    <t>Q1</t>
  </si>
  <si>
    <t>Q2</t>
  </si>
  <si>
    <t>Q3</t>
  </si>
  <si>
    <t>FY</t>
  </si>
  <si>
    <t>FYE22</t>
  </si>
  <si>
    <t>FYE23</t>
  </si>
  <si>
    <t>FYE24</t>
  </si>
  <si>
    <t>FYE21</t>
  </si>
  <si>
    <t>Key Financial and Operating Metrics (1)</t>
  </si>
  <si>
    <t>Revenue:</t>
  </si>
  <si>
    <t>License and other revenue</t>
  </si>
  <si>
    <t>Royalty revenue</t>
  </si>
  <si>
    <t>Total revenue</t>
  </si>
  <si>
    <t>Operating metrics:</t>
  </si>
  <si>
    <t>Number of Arm-based chips reported as shipped (billions)</t>
  </si>
  <si>
    <t>Cumulative number of Arm-based chips reported as shipped (billions)</t>
  </si>
  <si>
    <t>Number of extant Arm Total Access licenses (2)</t>
  </si>
  <si>
    <t>Number of extant Arm Flexible Access licenses (2)(3)</t>
  </si>
  <si>
    <t>Annualized contract value</t>
  </si>
  <si>
    <t>Remaining performance obligations</t>
  </si>
  <si>
    <t>--</t>
  </si>
  <si>
    <t>Total number of employees (at end of period)</t>
  </si>
  <si>
    <t>Total number of engineers</t>
  </si>
  <si>
    <t>Total number of non-engineers</t>
  </si>
  <si>
    <t>(1)</t>
  </si>
  <si>
    <t>Should be read in conjunction with our Form 6-K furnished with the Securities and Exchange Commission (SEC) on November 8, 2023 and the shareholder letter for the second quarter of the financial year 2024.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in millions, except per share amounts)</t>
  </si>
  <si>
    <t>Condensed Consolidated Income Statements (Unaudited) (1)</t>
  </si>
  <si>
    <t xml:space="preserve">Revenue: </t>
  </si>
  <si>
    <t>Revenue from external customers</t>
  </si>
  <si>
    <t>Revenue from related parties</t>
  </si>
  <si>
    <t>Cost of sales</t>
  </si>
  <si>
    <t>Gross profit</t>
  </si>
  <si>
    <t xml:space="preserve">Operating expenses: </t>
  </si>
  <si>
    <t>Research and development</t>
  </si>
  <si>
    <t>Selling, general and administrative</t>
  </si>
  <si>
    <t>Impairment of long-lived assets</t>
  </si>
  <si>
    <t>Disposal, restructuring and other operating expenses, net</t>
  </si>
  <si>
    <t>Total operating expenses</t>
  </si>
  <si>
    <t>Operating income</t>
  </si>
  <si>
    <t>(Loss) income from equity investments, net</t>
  </si>
  <si>
    <t>Interest income, net</t>
  </si>
  <si>
    <t>Other non-operating income (loss), net</t>
  </si>
  <si>
    <t>Income from continuing operations before income taxes</t>
  </si>
  <si>
    <t>Income tax expense</t>
  </si>
  <si>
    <t>Net income from continuing operations</t>
  </si>
  <si>
    <t>Loss from discontinued operations before income taxes</t>
  </si>
  <si>
    <t>Income tax (expense) benefit from discontinued operations</t>
  </si>
  <si>
    <t>Net loss from discontinued operations</t>
  </si>
  <si>
    <t>Net income</t>
  </si>
  <si>
    <t>Earnings per share continuing operations attributable to ordinary shareholders</t>
  </si>
  <si>
    <t>Basic</t>
  </si>
  <si>
    <t>0.00</t>
  </si>
  <si>
    <t>Diluted</t>
  </si>
  <si>
    <t>Weighted average ordinary shares outstanding</t>
  </si>
  <si>
    <t>This should be read in conjunction with our Form 6-K furnished with the Securities and Exchange Commission (SEC) on November 8, 2023 and the shareholder letter for the second quarter of the financial year 2024.</t>
  </si>
  <si>
    <t>GAAP to Non-GAAP Reconciliation (Unaudited) (4)</t>
  </si>
  <si>
    <t>Reconciliation of GAAP gross profit to Non-GAAP gross profit:</t>
  </si>
  <si>
    <t xml:space="preserve">Adjusted for: </t>
  </si>
  <si>
    <t>Acquisition-related intangible asset amortization</t>
  </si>
  <si>
    <t>Share-based compensation expense (equity settled) (1)</t>
  </si>
  <si>
    <t>Non-GAAP gross profit</t>
  </si>
  <si>
    <t>Reconciliation of GAAP operating income to Non-GAAP operating income:</t>
  </si>
  <si>
    <t>Share-based compensation expense (equity settled) (1)(2)(3)</t>
  </si>
  <si>
    <t>Public company readiness costs</t>
  </si>
  <si>
    <t>Other operating income (expenses), net</t>
  </si>
  <si>
    <t>Costs associated with disposal activities</t>
  </si>
  <si>
    <t xml:space="preserve"> -   </t>
  </si>
  <si>
    <t>Restructuring and related costs</t>
  </si>
  <si>
    <t>Non-GAAP operating income</t>
  </si>
  <si>
    <t>Reconciliation of GAAP net income from continuing operations to Non-GAAP net income</t>
  </si>
  <si>
    <t xml:space="preserve">     from continuing operations:</t>
  </si>
  <si>
    <t xml:space="preserve">Adjusted for operating items: </t>
  </si>
  <si>
    <t xml:space="preserve">Adjusted for non-operating items: </t>
  </si>
  <si>
    <t>(Income) loss from equity method investments, net</t>
  </si>
  <si>
    <t>Gain on disposal of business</t>
  </si>
  <si>
    <t>Pre-tax total non-GAAP adjustments</t>
  </si>
  <si>
    <t>Income tax effect on non-GAAP adjustments</t>
  </si>
  <si>
    <t>Non-GAAP net income from continuing operations</t>
  </si>
  <si>
    <t>Weighted average ordinary shares outstanding (millions)</t>
  </si>
  <si>
    <t>Reconciliation of GAAP cost of sales to Non-GAAP cost of sales:</t>
  </si>
  <si>
    <t>Non-GAAP cost of sales</t>
  </si>
  <si>
    <t xml:space="preserve">Reconciliation of GAAP research and development operating expenses to </t>
  </si>
  <si>
    <t>Non-GAAP research and development operating expenses:</t>
  </si>
  <si>
    <t>Research and development operating expenses</t>
  </si>
  <si>
    <t>Non-GAAP research and development operating expenses</t>
  </si>
  <si>
    <t>Reconciliation of GAAP selling, general and administrative operating expenses to</t>
  </si>
  <si>
    <t>Non-GAAP selling, general and administrative operating expenses:</t>
  </si>
  <si>
    <t>Selling, general and administrative operating expenses</t>
  </si>
  <si>
    <t>Non-GAAP selling, general and administrative operating expenses</t>
  </si>
  <si>
    <t>Reconciliation of GAAP impairment of long-lived assets operating expenses to</t>
  </si>
  <si>
    <t>Non-GAAP impairment of long-lived assets operating expenses:</t>
  </si>
  <si>
    <t>Impairment of long-lived assets operating expenses</t>
  </si>
  <si>
    <t>Non-GAAP impairment of long-lived assets operating expenses</t>
  </si>
  <si>
    <t>Reconciliation of GAAP disposal, restructuring and other operating expenses, net to</t>
  </si>
  <si>
    <t>Non-GAAP disposal, restructuring and other operating expenses, net:</t>
  </si>
  <si>
    <t>Non-GAAP disposal, restructuring and other operating expenses, net</t>
  </si>
  <si>
    <t>For non-GAAP purposes, we adjust for those awards that are liability-classified but equity settled after the initial public offering. Liability-classified awards are remeasured at the end of each reporting period through the date of settlement to ensure that the expense recognized for each award is equivalent to the amount to be paid in cash or equity settled after the initial public offering.</t>
  </si>
  <si>
    <t>A summary of share-based compensation cost recognized on the Condensed Consolidated Income Statements is as follows:</t>
  </si>
  <si>
    <t>Total</t>
  </si>
  <si>
    <t>A summary of share-based compensation liability-classified cost recognized on the Condensed Consolidated Income Statements is as follows:</t>
  </si>
  <si>
    <t>(4)</t>
  </si>
  <si>
    <t>Should be read in conjunction with the shareholder letter for the second quarter of the financial year ending 2024, which is available on the Investor Relations section of Arm's website. For more information and definitions of the Non-GAAP measures see the “Key Financial and Operating Metrics” section in the shareholder letter. In addition to disclosing results determined in accordance with generally accepted accounting principles, or GAAP, certain of the results and financial information of Arm included in the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e Historical Quarters Datasheet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 See Arm’s shareholder letters, which are available on the Investor Relations section of the Arm website, for further discussion of Arm’s non-GAAP financial measures, as well as for reconciliations of certain non-GAAP financial measures to the most comparable GAAP measures.</t>
  </si>
  <si>
    <t>(in millions)</t>
  </si>
  <si>
    <t>Condensed Cash Flow Statement (Unaudited) (2)</t>
  </si>
  <si>
    <t xml:space="preserve">Cash flows provided by (used for) operating activities: </t>
  </si>
  <si>
    <t>Adjustments to reconcile net income to net cash provided by (used for) operating</t>
  </si>
  <si>
    <t>activities:</t>
  </si>
  <si>
    <t>Depreciation and amortization</t>
  </si>
  <si>
    <t>Deferred income taxes</t>
  </si>
  <si>
    <t>Loss (income) from equity investments, net</t>
  </si>
  <si>
    <t>Impairment losses on long-lived assets and loans receivable</t>
  </si>
  <si>
    <t>Share-based compensation cost (1)</t>
  </si>
  <si>
    <t>Operating lease expense</t>
  </si>
  <si>
    <t>Other non-cash operating activities, net</t>
  </si>
  <si>
    <t xml:space="preserve">-   </t>
  </si>
  <si>
    <t>Changes in assets and liabilities:</t>
  </si>
  <si>
    <t>Accounts receivable, net (including receivables from related parties)</t>
  </si>
  <si>
    <t>Contract assets</t>
  </si>
  <si>
    <t>Prepaid expenses and other assets</t>
  </si>
  <si>
    <t>Accrued compensation and benefits (1)</t>
  </si>
  <si>
    <t>Contract liabilities (including contract liabilities from related parties)</t>
  </si>
  <si>
    <t>Tax liabilities</t>
  </si>
  <si>
    <t>Operating lease liabilities</t>
  </si>
  <si>
    <t>Other current liabilities (including payables to related parties)</t>
  </si>
  <si>
    <t>Net cash provided (used for) by operating activities</t>
  </si>
  <si>
    <t>Cash flows used for investing activities</t>
  </si>
  <si>
    <t>Purchase of short-term investments</t>
  </si>
  <si>
    <t>Proceeds from maturities of short-term investments</t>
  </si>
  <si>
    <t>Purchases of equity investments</t>
  </si>
  <si>
    <t>Purchases of intangible assets</t>
  </si>
  <si>
    <t>Purchases of property and equipment</t>
  </si>
  <si>
    <t>Investments in convertible loans and other</t>
  </si>
  <si>
    <t>Net cash provided by (used for) investing activities</t>
  </si>
  <si>
    <t>Cash flows provided by (used for) financing activities</t>
  </si>
  <si>
    <t>Cash dividends declared and paid to shareholders</t>
  </si>
  <si>
    <t xml:space="preserve"> Cash transfers associated with distribution and sale of Treasure Data and IoTP, respectively</t>
  </si>
  <si>
    <t>Payment of intangible asset obligations</t>
  </si>
  <si>
    <t>Proceeds from short-term debt borrowing</t>
  </si>
  <si>
    <t>Other financing activities, net</t>
  </si>
  <si>
    <t>Payment of withholding tax on vested shares</t>
  </si>
  <si>
    <t>Net cash provided by (used for) financing activities</t>
  </si>
  <si>
    <t>Effect of foreign exchange rate changes on cash and cash equivalents</t>
  </si>
  <si>
    <t>Net increase (decrease) increase in cash and cash equivalents</t>
  </si>
  <si>
    <t xml:space="preserve">Cash and cash equivalents at the beginning of the period </t>
  </si>
  <si>
    <t>Cash and cash equivalents at the end of the period</t>
  </si>
  <si>
    <t>Less cash from discontinued operations at the end of the period</t>
  </si>
  <si>
    <t>Cash and cash equivalents from continuing operations at the end of the period</t>
  </si>
  <si>
    <t>FCF</t>
  </si>
  <si>
    <t>Net cash provided by operating activities</t>
  </si>
  <si>
    <t>Adjusted for:</t>
  </si>
  <si>
    <t>Non-GAAP free cash flow</t>
  </si>
  <si>
    <t>For the fiscal year ending in March 31st, 2023, the quarterly values for share-based compensation expense and accrued compensation and benefits will not sum to their respective full year total, each having an offsetting variance of $57m. This resulted from certain equity settled awards being converted to cash settled during the quarter ending Dec 31st, 2022, and all related expenses incurred up through the prior quarter were reclassed from Equity to Liability. This variance is one-time, known and expected, and has no impact to overall cash flow.</t>
  </si>
  <si>
    <t>Condensed Consolidated Balance sheet (Unaudited) (1)</t>
  </si>
  <si>
    <t>Assets:</t>
  </si>
  <si>
    <t>Current assets:</t>
  </si>
  <si>
    <t>Cash and cash equivalents</t>
  </si>
  <si>
    <t>Short-term investments</t>
  </si>
  <si>
    <t>Prepaid expenses and other current assets</t>
  </si>
  <si>
    <t>Current assets related to discontinued operations</t>
  </si>
  <si>
    <t>Total current assets</t>
  </si>
  <si>
    <t>Non-current assets:</t>
  </si>
  <si>
    <t>Property and equipment, net</t>
  </si>
  <si>
    <t>Operating lease right of use assets</t>
  </si>
  <si>
    <t>Equity investments (including investments held at fair value)</t>
  </si>
  <si>
    <t>Goodwill</t>
  </si>
  <si>
    <t>Intangible assets, net</t>
  </si>
  <si>
    <t>Deferred tax assets</t>
  </si>
  <si>
    <t>Non-current portion of contract assets</t>
  </si>
  <si>
    <t>Other non-current assets</t>
  </si>
  <si>
    <t>Non-current assets related to discontinued operations</t>
  </si>
  <si>
    <t>Total non-current assets</t>
  </si>
  <si>
    <t>Total assets</t>
  </si>
  <si>
    <t>Liabilities:</t>
  </si>
  <si>
    <t>Current liabilities:</t>
  </si>
  <si>
    <t>Accrued compensation and benefits</t>
  </si>
  <si>
    <t>Current liabilities related to discontinued operations</t>
  </si>
  <si>
    <t>Total current liabilities</t>
  </si>
  <si>
    <t>Non-current liabilities:</t>
  </si>
  <si>
    <t>Non-current portion of accrued compensation and share-based compensation</t>
  </si>
  <si>
    <t>Deferred tax liabilities</t>
  </si>
  <si>
    <t>Non-current portion of contract liabilities</t>
  </si>
  <si>
    <t>Non-current portion of operating lease liabilities</t>
  </si>
  <si>
    <t>Other non-current liabilities</t>
  </si>
  <si>
    <t>Non-current liabilities related to discontinued operations</t>
  </si>
  <si>
    <t>Total non-current liabilities</t>
  </si>
  <si>
    <t>Total liabilities</t>
  </si>
  <si>
    <t>Shareholders’ equity:</t>
  </si>
  <si>
    <t>Ordinary shares</t>
  </si>
  <si>
    <t>Additional paid-in capital</t>
  </si>
  <si>
    <t>Accumulated other comprehensive income</t>
  </si>
  <si>
    <t>Retained earnings</t>
  </si>
  <si>
    <t>Total shareholders’ equity</t>
  </si>
  <si>
    <t>Total liabilities and shareholders’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quot;$&quot;* #,##0.00_);_(&quot;$&quot;* \(#,##0.00\);_(&quot;$&quot;* &quot;-&quot;??_);_(@_)"/>
    <numFmt numFmtId="165" formatCode="_(* #,##0.00_);_(* \(#,##0.00\);_(* &quot;-&quot;??_);_(@_)"/>
    <numFmt numFmtId="166" formatCode="_(* #,##0_);_(* \(#,##0\);_(* &quot;-&quot;??_);_(@_)"/>
    <numFmt numFmtId="167" formatCode="_(* #,##0.0_);_(* \(#,##0.0\);_(* &quot;-&quot;??_);_(@_)"/>
    <numFmt numFmtId="168" formatCode="_(&quot;$&quot;* #,##0_);_(&quot;$&quot;* \(#,##0\);_(&quot;$&quot;* &quot;-&quot;??_);_(@_)"/>
    <numFmt numFmtId="169" formatCode="#,##0.0_);\(#,##0.0\)"/>
  </numFmts>
  <fonts count="21">
    <font>
      <sz val="11"/>
      <color theme="1"/>
      <name val="Calibri"/>
      <family val="2"/>
      <scheme val="minor"/>
    </font>
    <font>
      <sz val="11"/>
      <color theme="1"/>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b/>
      <sz val="14"/>
      <color theme="1"/>
      <name val="Calibri"/>
      <family val="2"/>
      <scheme val="minor"/>
    </font>
    <font>
      <b/>
      <i/>
      <sz val="10"/>
      <color theme="1"/>
      <name val="Calibri"/>
      <family val="2"/>
      <scheme val="minor"/>
    </font>
    <font>
      <b/>
      <sz val="10"/>
      <color theme="0"/>
      <name val="Calibri"/>
      <family val="2"/>
      <scheme val="minor"/>
    </font>
    <font>
      <b/>
      <sz val="10"/>
      <color rgb="FF000000"/>
      <name val="Calibri"/>
      <family val="2"/>
      <scheme val="minor"/>
    </font>
    <font>
      <b/>
      <sz val="10"/>
      <name val="Calibri"/>
      <family val="2"/>
      <scheme val="minor"/>
    </font>
    <font>
      <sz val="10"/>
      <name val="Calibri"/>
      <family val="2"/>
      <scheme val="minor"/>
    </font>
    <font>
      <b/>
      <sz val="10"/>
      <color rgb="FFFF0000"/>
      <name val="Calibri"/>
      <family val="2"/>
      <scheme val="minor"/>
    </font>
    <font>
      <i/>
      <sz val="10"/>
      <name val="Calibri"/>
      <family val="2"/>
      <scheme val="minor"/>
    </font>
    <font>
      <b/>
      <i/>
      <sz val="10"/>
      <name val="Calibri"/>
      <family val="2"/>
      <scheme val="minor"/>
    </font>
    <font>
      <sz val="10"/>
      <color rgb="FF0000FF"/>
      <name val="Calibri"/>
      <family val="2"/>
      <scheme val="minor"/>
    </font>
    <font>
      <sz val="10"/>
      <color rgb="FFFF0000"/>
      <name val="Calibri"/>
      <family val="2"/>
      <scheme val="minor"/>
    </font>
    <font>
      <sz val="10"/>
      <color rgb="FF000000"/>
      <name val="Calibri"/>
      <family val="2"/>
      <scheme val="minor"/>
    </font>
    <font>
      <sz val="10"/>
      <color rgb="FF7030A0"/>
      <name val="Calibri"/>
      <family val="2"/>
      <scheme val="minor"/>
    </font>
    <font>
      <sz val="11"/>
      <name val="Calibri"/>
      <family val="2"/>
      <scheme val="minor"/>
    </font>
    <font>
      <sz val="12"/>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0091BD"/>
        <bgColor indexed="64"/>
      </patternFill>
    </fill>
  </fills>
  <borders count="30">
    <border>
      <left/>
      <right/>
      <top/>
      <bottom/>
      <diagonal/>
    </border>
    <border>
      <left/>
      <right/>
      <top style="thin">
        <color indexed="64"/>
      </top>
      <bottom/>
      <diagonal/>
    </border>
    <border>
      <left style="thin">
        <color indexed="64"/>
      </left>
      <right style="thin">
        <color theme="0"/>
      </right>
      <top style="thin">
        <color indexed="64"/>
      </top>
      <bottom/>
      <diagonal/>
    </border>
    <border>
      <left style="thin">
        <color theme="0"/>
      </left>
      <right/>
      <top style="thin">
        <color indexed="64"/>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indexed="64"/>
      </left>
      <right style="thin">
        <color theme="0"/>
      </right>
      <top/>
      <bottom/>
      <diagonal/>
    </border>
    <border>
      <left/>
      <right style="thin">
        <color theme="0"/>
      </right>
      <top/>
      <bottom/>
      <diagonal/>
    </border>
    <border>
      <left/>
      <right/>
      <top/>
      <bottom style="thin">
        <color indexed="64"/>
      </bottom>
      <diagonal/>
    </border>
    <border>
      <left style="thin">
        <color indexed="64"/>
      </left>
      <right style="thin">
        <color theme="0"/>
      </right>
      <top/>
      <bottom style="thin">
        <color indexed="64"/>
      </bottom>
      <diagonal/>
    </border>
    <border>
      <left style="thin">
        <color theme="0"/>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rgb="FF000000"/>
      </right>
      <top/>
      <bottom style="thin">
        <color indexed="64"/>
      </bottom>
      <diagonal/>
    </border>
    <border>
      <left/>
      <right style="thin">
        <color indexed="64"/>
      </right>
      <top style="thin">
        <color indexed="64"/>
      </top>
      <bottom/>
      <diagonal/>
    </border>
    <border>
      <left style="thin">
        <color indexed="64"/>
      </left>
      <right style="thin">
        <color rgb="FF000000"/>
      </right>
      <top style="thin">
        <color indexed="64"/>
      </top>
      <bottom/>
      <diagonal/>
    </border>
    <border>
      <left style="thin">
        <color theme="0"/>
      </left>
      <right style="thin">
        <color indexed="64"/>
      </right>
      <top/>
      <bottom style="thin">
        <color indexed="64"/>
      </bottom>
      <diagonal/>
    </border>
    <border>
      <left style="thin">
        <color indexed="64"/>
      </left>
      <right style="thin">
        <color rgb="FF000000"/>
      </right>
      <top/>
      <bottom/>
      <diagonal/>
    </border>
    <border>
      <left style="thin">
        <color rgb="FF000000"/>
      </left>
      <right/>
      <top/>
      <bottom/>
      <diagonal/>
    </border>
    <border>
      <left style="thin">
        <color theme="0"/>
      </left>
      <right/>
      <top/>
      <bottom/>
      <diagonal/>
    </border>
    <border>
      <left/>
      <right style="thin">
        <color rgb="FF000000"/>
      </right>
      <top/>
      <bottom/>
      <diagonal/>
    </border>
    <border>
      <left style="thin">
        <color rgb="FF000000"/>
      </left>
      <right style="thin">
        <color rgb="FF000000"/>
      </right>
      <top/>
      <bottom/>
      <diagonal/>
    </border>
  </borders>
  <cellStyleXfs count="3">
    <xf numFmtId="0" fontId="0" fillId="0" borderId="0"/>
    <xf numFmtId="165" fontId="1" fillId="0" borderId="0" applyFont="0" applyFill="0" applyBorder="0" applyAlignment="0" applyProtection="0"/>
    <xf numFmtId="164" fontId="1" fillId="0" borderId="0" applyFont="0" applyFill="0" applyBorder="0" applyAlignment="0" applyProtection="0"/>
  </cellStyleXfs>
  <cellXfs count="331">
    <xf numFmtId="0" fontId="0" fillId="0" borderId="0" xfId="0"/>
    <xf numFmtId="165" fontId="2" fillId="0" borderId="0" xfId="1" applyFont="1" applyBorder="1" applyAlignment="1">
      <alignment horizontal="left"/>
    </xf>
    <xf numFmtId="166" fontId="3" fillId="0" borderId="0" xfId="1" applyNumberFormat="1" applyFont="1"/>
    <xf numFmtId="166" fontId="4" fillId="0" borderId="0" xfId="1" applyNumberFormat="1" applyFont="1" applyBorder="1" applyAlignment="1">
      <alignment horizontal="center"/>
    </xf>
    <xf numFmtId="166" fontId="4" fillId="0" borderId="0" xfId="1" applyNumberFormat="1" applyFont="1" applyAlignment="1">
      <alignment horizontal="center"/>
    </xf>
    <xf numFmtId="166" fontId="2" fillId="0" borderId="0" xfId="1" applyNumberFormat="1" applyFont="1" applyBorder="1" applyAlignment="1">
      <alignment horizontal="right"/>
    </xf>
    <xf numFmtId="165" fontId="5" fillId="0" borderId="0" xfId="1" applyFont="1" applyBorder="1" applyAlignment="1">
      <alignment horizontal="left"/>
    </xf>
    <xf numFmtId="166" fontId="4" fillId="0" borderId="0" xfId="1" applyNumberFormat="1" applyFont="1" applyAlignment="1">
      <alignment horizontal="right"/>
    </xf>
    <xf numFmtId="166" fontId="3" fillId="0" borderId="0" xfId="1" applyNumberFormat="1" applyFont="1" applyAlignment="1">
      <alignment horizontal="right"/>
    </xf>
    <xf numFmtId="165" fontId="6" fillId="0" borderId="0" xfId="1" applyFont="1" applyBorder="1" applyAlignment="1">
      <alignment vertical="center" wrapText="1"/>
    </xf>
    <xf numFmtId="165" fontId="6" fillId="0" borderId="8" xfId="1" applyFont="1" applyBorder="1" applyAlignment="1">
      <alignment horizontal="right" vertical="center" wrapText="1"/>
    </xf>
    <xf numFmtId="166" fontId="2" fillId="0" borderId="0" xfId="1" applyNumberFormat="1" applyFont="1" applyBorder="1"/>
    <xf numFmtId="166" fontId="2" fillId="0" borderId="0" xfId="1" applyNumberFormat="1" applyFont="1" applyBorder="1" applyAlignment="1">
      <alignment horizontal="left"/>
    </xf>
    <xf numFmtId="166" fontId="2" fillId="2" borderId="13" xfId="1" applyNumberFormat="1" applyFont="1" applyFill="1" applyBorder="1" applyAlignment="1">
      <alignment horizontal="left"/>
    </xf>
    <xf numFmtId="166" fontId="2" fillId="2" borderId="13" xfId="1" applyNumberFormat="1" applyFont="1" applyFill="1" applyBorder="1" applyAlignment="1">
      <alignment horizontal="right"/>
    </xf>
    <xf numFmtId="166" fontId="2" fillId="2" borderId="14" xfId="1" applyNumberFormat="1" applyFont="1" applyFill="1" applyBorder="1" applyAlignment="1">
      <alignment horizontal="right"/>
    </xf>
    <xf numFmtId="166" fontId="3" fillId="0" borderId="0" xfId="1" applyNumberFormat="1" applyFont="1" applyFill="1"/>
    <xf numFmtId="166" fontId="2" fillId="2" borderId="12" xfId="1" applyNumberFormat="1" applyFont="1" applyFill="1" applyBorder="1" applyAlignment="1">
      <alignment horizontal="right"/>
    </xf>
    <xf numFmtId="165" fontId="3" fillId="0" borderId="0" xfId="1" applyFont="1"/>
    <xf numFmtId="0" fontId="3" fillId="0" borderId="0" xfId="0" applyFont="1"/>
    <xf numFmtId="165" fontId="3" fillId="0" borderId="0" xfId="1" applyFont="1" applyBorder="1"/>
    <xf numFmtId="166" fontId="3" fillId="0" borderId="0" xfId="1" applyNumberFormat="1" applyFont="1" applyFill="1" applyBorder="1"/>
    <xf numFmtId="165" fontId="9" fillId="0" borderId="0" xfId="1" applyFont="1" applyBorder="1" applyAlignment="1">
      <alignment horizontal="left"/>
    </xf>
    <xf numFmtId="166" fontId="9" fillId="0" borderId="15" xfId="1" applyNumberFormat="1" applyFont="1" applyBorder="1" applyAlignment="1">
      <alignment horizontal="right"/>
    </xf>
    <xf numFmtId="166" fontId="9" fillId="0" borderId="11" xfId="1" applyNumberFormat="1" applyFont="1" applyBorder="1" applyAlignment="1">
      <alignment horizontal="right"/>
    </xf>
    <xf numFmtId="166" fontId="9" fillId="0" borderId="0" xfId="1" applyNumberFormat="1" applyFont="1" applyBorder="1" applyAlignment="1">
      <alignment horizontal="right"/>
    </xf>
    <xf numFmtId="166" fontId="9" fillId="0" borderId="16" xfId="1" applyNumberFormat="1" applyFont="1" applyBorder="1" applyAlignment="1">
      <alignment horizontal="right"/>
    </xf>
    <xf numFmtId="165" fontId="2" fillId="0" borderId="0" xfId="1" applyFont="1"/>
    <xf numFmtId="166" fontId="10" fillId="0" borderId="15" xfId="1" applyNumberFormat="1" applyFont="1" applyFill="1" applyBorder="1" applyAlignment="1">
      <alignment horizontal="right"/>
    </xf>
    <xf numFmtId="166" fontId="10" fillId="0" borderId="11"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16" xfId="1" applyNumberFormat="1" applyFont="1" applyFill="1" applyBorder="1" applyAlignment="1">
      <alignment horizontal="right"/>
    </xf>
    <xf numFmtId="166" fontId="11" fillId="0" borderId="11" xfId="1" applyNumberFormat="1" applyFont="1" applyFill="1" applyBorder="1" applyAlignment="1">
      <alignment horizontal="left"/>
    </xf>
    <xf numFmtId="166" fontId="11" fillId="0" borderId="0" xfId="1" applyNumberFormat="1" applyFont="1" applyFill="1" applyBorder="1" applyAlignment="1">
      <alignment horizontal="left"/>
    </xf>
    <xf numFmtId="166" fontId="2" fillId="0" borderId="20" xfId="1" applyNumberFormat="1" applyFont="1" applyFill="1" applyBorder="1" applyAlignment="1">
      <alignment horizontal="right"/>
    </xf>
    <xf numFmtId="166" fontId="2" fillId="0" borderId="0" xfId="1" applyNumberFormat="1" applyFont="1" applyFill="1" applyBorder="1" applyAlignment="1">
      <alignment horizontal="right"/>
    </xf>
    <xf numFmtId="166" fontId="2" fillId="0" borderId="11" xfId="1" applyNumberFormat="1" applyFont="1" applyFill="1" applyBorder="1" applyAlignment="1">
      <alignment horizontal="right"/>
    </xf>
    <xf numFmtId="166" fontId="2" fillId="0" borderId="16" xfId="1" applyNumberFormat="1" applyFont="1" applyFill="1" applyBorder="1" applyAlignment="1">
      <alignment horizontal="right"/>
    </xf>
    <xf numFmtId="166" fontId="2" fillId="0" borderId="15" xfId="1" applyNumberFormat="1" applyFont="1" applyFill="1" applyBorder="1" applyAlignment="1">
      <alignment horizontal="right"/>
    </xf>
    <xf numFmtId="166" fontId="2" fillId="0" borderId="0" xfId="1" applyNumberFormat="1" applyFont="1"/>
    <xf numFmtId="166" fontId="6" fillId="0" borderId="0" xfId="1" applyNumberFormat="1" applyFont="1"/>
    <xf numFmtId="166" fontId="9" fillId="0" borderId="11" xfId="1" applyNumberFormat="1" applyFont="1" applyFill="1" applyBorder="1" applyAlignment="1">
      <alignment horizontal="left"/>
    </xf>
    <xf numFmtId="166" fontId="2" fillId="0" borderId="0" xfId="1" applyNumberFormat="1" applyFont="1" applyAlignment="1">
      <alignment horizontal="left"/>
    </xf>
    <xf numFmtId="166" fontId="9" fillId="0" borderId="0" xfId="1" applyNumberFormat="1" applyFont="1" applyBorder="1" applyAlignment="1">
      <alignment horizontal="left"/>
    </xf>
    <xf numFmtId="166" fontId="9" fillId="0" borderId="0" xfId="1" applyNumberFormat="1" applyFont="1" applyFill="1" applyBorder="1" applyAlignment="1">
      <alignment horizontal="left"/>
    </xf>
    <xf numFmtId="166" fontId="9" fillId="0" borderId="15" xfId="1" applyNumberFormat="1" applyFont="1" applyFill="1" applyBorder="1" applyAlignment="1">
      <alignment horizontal="right"/>
    </xf>
    <xf numFmtId="166" fontId="9" fillId="0" borderId="11" xfId="1" applyNumberFormat="1" applyFont="1" applyFill="1" applyBorder="1" applyAlignment="1">
      <alignment horizontal="right"/>
    </xf>
    <xf numFmtId="166" fontId="9" fillId="0" borderId="0" xfId="1" applyNumberFormat="1" applyFont="1" applyFill="1" applyBorder="1" applyAlignment="1">
      <alignment horizontal="right"/>
    </xf>
    <xf numFmtId="166" fontId="9" fillId="0" borderId="16" xfId="1" applyNumberFormat="1" applyFont="1" applyFill="1" applyBorder="1" applyAlignment="1">
      <alignment horizontal="right"/>
    </xf>
    <xf numFmtId="166" fontId="10" fillId="0" borderId="0" xfId="1" applyNumberFormat="1" applyFont="1" applyBorder="1" applyAlignment="1">
      <alignment horizontal="left"/>
    </xf>
    <xf numFmtId="166" fontId="10" fillId="0" borderId="0" xfId="1" applyNumberFormat="1" applyFont="1" applyFill="1" applyBorder="1" applyAlignment="1">
      <alignment horizontal="left"/>
    </xf>
    <xf numFmtId="166" fontId="6" fillId="0" borderId="0" xfId="1" applyNumberFormat="1" applyFont="1" applyBorder="1" applyAlignment="1">
      <alignment horizontal="left"/>
    </xf>
    <xf numFmtId="165" fontId="11" fillId="0" borderId="0" xfId="1" applyFont="1" applyBorder="1" applyAlignment="1">
      <alignment horizontal="left"/>
    </xf>
    <xf numFmtId="165" fontId="9" fillId="0" borderId="0" xfId="1" applyFont="1" applyBorder="1" applyAlignment="1"/>
    <xf numFmtId="165" fontId="13" fillId="0" borderId="4" xfId="1" applyFont="1" applyFill="1" applyBorder="1" applyAlignment="1">
      <alignment horizontal="left"/>
    </xf>
    <xf numFmtId="165" fontId="9" fillId="0" borderId="1" xfId="1" applyFont="1" applyBorder="1" applyAlignment="1"/>
    <xf numFmtId="166" fontId="10" fillId="0" borderId="20" xfId="1" applyNumberFormat="1" applyFont="1" applyFill="1" applyBorder="1" applyAlignment="1">
      <alignment horizontal="right"/>
    </xf>
    <xf numFmtId="166" fontId="10" fillId="0" borderId="4" xfId="1" applyNumberFormat="1" applyFont="1" applyFill="1" applyBorder="1" applyAlignment="1">
      <alignment horizontal="right"/>
    </xf>
    <xf numFmtId="165" fontId="3" fillId="0" borderId="0" xfId="1" applyFont="1" applyBorder="1" applyAlignment="1"/>
    <xf numFmtId="165" fontId="2" fillId="0" borderId="0" xfId="1" applyFont="1" applyFill="1" applyBorder="1" applyAlignment="1"/>
    <xf numFmtId="165" fontId="3" fillId="0" borderId="0" xfId="1" applyFont="1" applyFill="1" applyBorder="1" applyAlignment="1"/>
    <xf numFmtId="167" fontId="3" fillId="0" borderId="0" xfId="1" applyNumberFormat="1" applyFont="1" applyFill="1" applyBorder="1" applyAlignment="1"/>
    <xf numFmtId="165" fontId="2" fillId="0" borderId="11" xfId="1" applyFont="1" applyFill="1" applyBorder="1" applyAlignment="1"/>
    <xf numFmtId="165" fontId="3" fillId="0" borderId="11" xfId="1" applyFont="1" applyFill="1" applyBorder="1" applyAlignment="1"/>
    <xf numFmtId="165" fontId="14" fillId="0" borderId="0" xfId="1" applyFont="1" applyFill="1" applyBorder="1" applyAlignment="1"/>
    <xf numFmtId="165" fontId="11" fillId="0" borderId="17" xfId="1" applyFont="1" applyFill="1" applyBorder="1" applyAlignment="1">
      <alignment horizontal="left"/>
    </xf>
    <xf numFmtId="165" fontId="11" fillId="0" borderId="8" xfId="1" applyFont="1" applyFill="1" applyBorder="1" applyAlignment="1">
      <alignment horizontal="left"/>
    </xf>
    <xf numFmtId="165" fontId="3" fillId="0" borderId="0" xfId="1" applyFont="1" applyFill="1" applyAlignment="1">
      <alignment horizontal="left"/>
    </xf>
    <xf numFmtId="165" fontId="2" fillId="2" borderId="12" xfId="1" applyFont="1" applyFill="1" applyBorder="1" applyAlignment="1">
      <alignment horizontal="left"/>
    </xf>
    <xf numFmtId="165" fontId="2" fillId="2" borderId="13" xfId="1" applyFont="1" applyFill="1" applyBorder="1" applyAlignment="1">
      <alignment horizontal="left"/>
    </xf>
    <xf numFmtId="166" fontId="15" fillId="0" borderId="0" xfId="1" applyNumberFormat="1" applyFont="1" applyAlignment="1">
      <alignment horizontal="center" vertical="center"/>
    </xf>
    <xf numFmtId="165" fontId="9" fillId="0" borderId="1" xfId="1" applyFont="1" applyFill="1" applyBorder="1" applyAlignment="1">
      <alignment horizontal="left"/>
    </xf>
    <xf numFmtId="165" fontId="9" fillId="0" borderId="0" xfId="1" applyFont="1" applyFill="1" applyBorder="1" applyAlignment="1">
      <alignment horizontal="left"/>
    </xf>
    <xf numFmtId="166" fontId="9" fillId="0" borderId="20" xfId="1" applyNumberFormat="1" applyFont="1" applyFill="1" applyBorder="1" applyAlignment="1">
      <alignment horizontal="right"/>
    </xf>
    <xf numFmtId="166" fontId="9" fillId="0" borderId="4" xfId="1" applyNumberFormat="1" applyFont="1" applyFill="1" applyBorder="1" applyAlignment="1">
      <alignment horizontal="right"/>
    </xf>
    <xf numFmtId="166" fontId="9" fillId="0" borderId="22" xfId="1" applyNumberFormat="1" applyFont="1" applyFill="1" applyBorder="1" applyAlignment="1">
      <alignment horizontal="right"/>
    </xf>
    <xf numFmtId="166" fontId="15" fillId="0" borderId="0" xfId="1" applyNumberFormat="1" applyFont="1" applyFill="1" applyAlignment="1">
      <alignment horizontal="center" vertical="center"/>
    </xf>
    <xf numFmtId="166" fontId="9" fillId="0" borderId="23" xfId="1" applyNumberFormat="1" applyFont="1" applyFill="1" applyBorder="1" applyAlignment="1">
      <alignment horizontal="right"/>
    </xf>
    <xf numFmtId="165" fontId="9" fillId="0" borderId="0" xfId="1" applyFont="1" applyFill="1" applyBorder="1" applyAlignment="1"/>
    <xf numFmtId="167" fontId="9" fillId="0" borderId="11" xfId="1" applyNumberFormat="1" applyFont="1" applyFill="1" applyBorder="1" applyAlignment="1"/>
    <xf numFmtId="165" fontId="10" fillId="0" borderId="0" xfId="1" applyFont="1" applyBorder="1" applyAlignment="1"/>
    <xf numFmtId="167" fontId="3" fillId="0" borderId="0" xfId="1" applyNumberFormat="1" applyFont="1" applyFill="1"/>
    <xf numFmtId="165" fontId="9" fillId="0" borderId="22" xfId="1" applyFont="1" applyFill="1" applyBorder="1" applyAlignment="1">
      <alignment horizontal="left"/>
    </xf>
    <xf numFmtId="166" fontId="9" fillId="0" borderId="1" xfId="1" applyNumberFormat="1" applyFont="1" applyFill="1" applyBorder="1" applyAlignment="1">
      <alignment horizontal="right"/>
    </xf>
    <xf numFmtId="165" fontId="2" fillId="0" borderId="0" xfId="1" applyFont="1" applyBorder="1" applyAlignment="1"/>
    <xf numFmtId="165" fontId="11" fillId="0" borderId="19" xfId="1" applyFont="1" applyFill="1" applyBorder="1" applyAlignment="1">
      <alignment horizontal="left"/>
    </xf>
    <xf numFmtId="166" fontId="0" fillId="0" borderId="0" xfId="0" applyNumberFormat="1"/>
    <xf numFmtId="167" fontId="0" fillId="0" borderId="0" xfId="0" applyNumberFormat="1"/>
    <xf numFmtId="166" fontId="0" fillId="0" borderId="0" xfId="1" applyNumberFormat="1" applyFont="1"/>
    <xf numFmtId="37" fontId="8" fillId="0" borderId="15" xfId="0" applyNumberFormat="1" applyFont="1" applyBorder="1" applyAlignment="1">
      <alignment horizontal="right"/>
    </xf>
    <xf numFmtId="37" fontId="8" fillId="0" borderId="11" xfId="0" applyNumberFormat="1" applyFont="1" applyBorder="1" applyAlignment="1">
      <alignment horizontal="right"/>
    </xf>
    <xf numFmtId="37" fontId="16" fillId="0" borderId="0" xfId="0" applyNumberFormat="1" applyFont="1" applyAlignment="1">
      <alignment horizontal="right"/>
    </xf>
    <xf numFmtId="37" fontId="8" fillId="0" borderId="0" xfId="0" applyNumberFormat="1" applyFont="1" applyAlignment="1">
      <alignment horizontal="right"/>
    </xf>
    <xf numFmtId="37" fontId="8" fillId="0" borderId="16" xfId="0" applyNumberFormat="1" applyFont="1" applyBorder="1" applyAlignment="1">
      <alignment horizontal="right"/>
    </xf>
    <xf numFmtId="37" fontId="11" fillId="0" borderId="18" xfId="0" applyNumberFormat="1" applyFont="1" applyBorder="1" applyAlignment="1">
      <alignment horizontal="center"/>
    </xf>
    <xf numFmtId="166" fontId="11" fillId="0" borderId="21" xfId="1" applyNumberFormat="1" applyFont="1" applyFill="1" applyBorder="1" applyAlignment="1">
      <alignment horizontal="center"/>
    </xf>
    <xf numFmtId="166" fontId="11" fillId="0" borderId="18" xfId="1" applyNumberFormat="1" applyFont="1" applyFill="1" applyBorder="1" applyAlignment="1">
      <alignment horizontal="center"/>
    </xf>
    <xf numFmtId="37" fontId="11" fillId="0" borderId="17" xfId="0" applyNumberFormat="1" applyFont="1" applyBorder="1" applyAlignment="1">
      <alignment horizontal="center"/>
    </xf>
    <xf numFmtId="37" fontId="11" fillId="0" borderId="8" xfId="0" applyNumberFormat="1" applyFont="1" applyBorder="1" applyAlignment="1">
      <alignment horizontal="center"/>
    </xf>
    <xf numFmtId="37" fontId="11" fillId="0" borderId="19" xfId="0" applyNumberFormat="1" applyFont="1" applyBorder="1" applyAlignment="1">
      <alignment horizontal="center"/>
    </xf>
    <xf numFmtId="165" fontId="6" fillId="0" borderId="0" xfId="1" applyFont="1" applyBorder="1" applyAlignment="1">
      <alignment horizontal="right" vertical="center" wrapText="1"/>
    </xf>
    <xf numFmtId="167" fontId="10" fillId="0" borderId="11" xfId="1" applyNumberFormat="1" applyFont="1" applyFill="1" applyBorder="1" applyAlignment="1"/>
    <xf numFmtId="165" fontId="10" fillId="0" borderId="0" xfId="1" applyFont="1" applyFill="1" applyBorder="1" applyAlignment="1"/>
    <xf numFmtId="166" fontId="9" fillId="2" borderId="12" xfId="1" applyNumberFormat="1" applyFont="1" applyFill="1" applyBorder="1" applyAlignment="1">
      <alignment horizontal="left"/>
    </xf>
    <xf numFmtId="166" fontId="9" fillId="2" borderId="13" xfId="1" applyNumberFormat="1" applyFont="1" applyFill="1" applyBorder="1" applyAlignment="1">
      <alignment horizontal="left"/>
    </xf>
    <xf numFmtId="166" fontId="9" fillId="2" borderId="13" xfId="1" applyNumberFormat="1" applyFont="1" applyFill="1" applyBorder="1" applyAlignment="1">
      <alignment horizontal="right"/>
    </xf>
    <xf numFmtId="166" fontId="9" fillId="2" borderId="14" xfId="1" applyNumberFormat="1" applyFont="1" applyFill="1" applyBorder="1" applyAlignment="1">
      <alignment horizontal="right"/>
    </xf>
    <xf numFmtId="166" fontId="10" fillId="0" borderId="0" xfId="1" applyNumberFormat="1" applyFont="1" applyFill="1"/>
    <xf numFmtId="166" fontId="9" fillId="2" borderId="12" xfId="1" applyNumberFormat="1" applyFont="1" applyFill="1" applyBorder="1" applyAlignment="1">
      <alignment horizontal="right"/>
    </xf>
    <xf numFmtId="165" fontId="10" fillId="0" borderId="11" xfId="1" applyFont="1" applyBorder="1"/>
    <xf numFmtId="0" fontId="10" fillId="0" borderId="0" xfId="0" applyFont="1"/>
    <xf numFmtId="165" fontId="10" fillId="0" borderId="0" xfId="1" applyFont="1" applyBorder="1"/>
    <xf numFmtId="166" fontId="10" fillId="0" borderId="15" xfId="1" applyNumberFormat="1" applyFont="1" applyFill="1" applyBorder="1"/>
    <xf numFmtId="166" fontId="10" fillId="0" borderId="11" xfId="1" applyNumberFormat="1" applyFont="1" applyFill="1" applyBorder="1"/>
    <xf numFmtId="166" fontId="10" fillId="0" borderId="0" xfId="1" applyNumberFormat="1" applyFont="1" applyFill="1" applyBorder="1"/>
    <xf numFmtId="166" fontId="10" fillId="0" borderId="16" xfId="1" applyNumberFormat="1" applyFont="1" applyFill="1" applyBorder="1"/>
    <xf numFmtId="165" fontId="9" fillId="0" borderId="11" xfId="1" applyFont="1" applyBorder="1"/>
    <xf numFmtId="166" fontId="10" fillId="0" borderId="0" xfId="1" applyNumberFormat="1" applyFont="1" applyBorder="1"/>
    <xf numFmtId="166" fontId="9" fillId="0" borderId="0" xfId="1" applyNumberFormat="1" applyFont="1" applyBorder="1"/>
    <xf numFmtId="0" fontId="9" fillId="0" borderId="0" xfId="0" applyFont="1"/>
    <xf numFmtId="165" fontId="9" fillId="0" borderId="17" xfId="1" applyFont="1" applyBorder="1"/>
    <xf numFmtId="165" fontId="9" fillId="0" borderId="8" xfId="1" applyFont="1" applyBorder="1"/>
    <xf numFmtId="166" fontId="9" fillId="0" borderId="18" xfId="1" applyNumberFormat="1" applyFont="1" applyFill="1" applyBorder="1"/>
    <xf numFmtId="166" fontId="9" fillId="0" borderId="17" xfId="1" applyNumberFormat="1" applyFont="1" applyFill="1" applyBorder="1"/>
    <xf numFmtId="166" fontId="9" fillId="0" borderId="8" xfId="1" applyNumberFormat="1" applyFont="1" applyFill="1" applyBorder="1"/>
    <xf numFmtId="166" fontId="9" fillId="0" borderId="19" xfId="1" applyNumberFormat="1" applyFont="1" applyFill="1" applyBorder="1"/>
    <xf numFmtId="166" fontId="9" fillId="0" borderId="0" xfId="1" applyNumberFormat="1" applyFont="1" applyFill="1" applyBorder="1"/>
    <xf numFmtId="0" fontId="18" fillId="0" borderId="0" xfId="0" applyFont="1"/>
    <xf numFmtId="0" fontId="18" fillId="0" borderId="0" xfId="0" applyFont="1" applyAlignment="1">
      <alignment vertical="top" wrapText="1"/>
    </xf>
    <xf numFmtId="168" fontId="10" fillId="0" borderId="15" xfId="2" applyNumberFormat="1" applyFont="1" applyFill="1" applyBorder="1" applyAlignment="1">
      <alignment horizontal="right"/>
    </xf>
    <xf numFmtId="168" fontId="10" fillId="0" borderId="11" xfId="2" applyNumberFormat="1" applyFont="1" applyFill="1" applyBorder="1" applyAlignment="1">
      <alignment horizontal="right"/>
    </xf>
    <xf numFmtId="168" fontId="10" fillId="0" borderId="0" xfId="2" applyNumberFormat="1" applyFont="1" applyFill="1" applyAlignment="1">
      <alignment horizontal="right"/>
    </xf>
    <xf numFmtId="168" fontId="10" fillId="0" borderId="16" xfId="2" applyNumberFormat="1" applyFont="1" applyFill="1" applyBorder="1" applyAlignment="1">
      <alignment horizontal="right"/>
    </xf>
    <xf numFmtId="37" fontId="10" fillId="0" borderId="15" xfId="2" applyNumberFormat="1" applyFont="1" applyFill="1" applyBorder="1" applyAlignment="1">
      <alignment horizontal="right"/>
    </xf>
    <xf numFmtId="37" fontId="10" fillId="0" borderId="11" xfId="2" applyNumberFormat="1" applyFont="1" applyFill="1" applyBorder="1" applyAlignment="1">
      <alignment horizontal="right"/>
    </xf>
    <xf numFmtId="37" fontId="10" fillId="0" borderId="0" xfId="2" applyNumberFormat="1" applyFont="1" applyFill="1" applyAlignment="1">
      <alignment horizontal="right"/>
    </xf>
    <xf numFmtId="37" fontId="10" fillId="0" borderId="16" xfId="2" applyNumberFormat="1" applyFont="1" applyFill="1" applyBorder="1" applyAlignment="1">
      <alignment horizontal="right"/>
    </xf>
    <xf numFmtId="168" fontId="9" fillId="0" borderId="15" xfId="2" applyNumberFormat="1" applyFont="1" applyFill="1" applyBorder="1" applyAlignment="1">
      <alignment horizontal="right"/>
    </xf>
    <xf numFmtId="168" fontId="9" fillId="0" borderId="0" xfId="2" applyNumberFormat="1" applyFont="1" applyFill="1" applyAlignment="1">
      <alignment horizontal="right"/>
    </xf>
    <xf numFmtId="168" fontId="9" fillId="0" borderId="11" xfId="2" applyNumberFormat="1" applyFont="1" applyFill="1" applyBorder="1" applyAlignment="1">
      <alignment horizontal="right"/>
    </xf>
    <xf numFmtId="168" fontId="9" fillId="0" borderId="16" xfId="2" applyNumberFormat="1" applyFont="1" applyFill="1" applyBorder="1" applyAlignment="1">
      <alignment horizontal="right"/>
    </xf>
    <xf numFmtId="0" fontId="10" fillId="0" borderId="15" xfId="0" applyFont="1" applyBorder="1" applyAlignment="1">
      <alignment horizontal="right"/>
    </xf>
    <xf numFmtId="0" fontId="10" fillId="0" borderId="11" xfId="0" applyFont="1" applyBorder="1" applyAlignment="1">
      <alignment horizontal="right"/>
    </xf>
    <xf numFmtId="0" fontId="10" fillId="0" borderId="0" xfId="0" applyFont="1" applyAlignment="1">
      <alignment horizontal="right"/>
    </xf>
    <xf numFmtId="0" fontId="10" fillId="0" borderId="16" xfId="0" applyFont="1" applyBorder="1" applyAlignment="1">
      <alignment horizontal="right"/>
    </xf>
    <xf numFmtId="3" fontId="10" fillId="0" borderId="15" xfId="0" applyNumberFormat="1" applyFont="1" applyBorder="1" applyAlignment="1">
      <alignment horizontal="right"/>
    </xf>
    <xf numFmtId="3" fontId="10" fillId="0" borderId="11" xfId="0" applyNumberFormat="1" applyFont="1" applyBorder="1" applyAlignment="1">
      <alignment horizontal="right"/>
    </xf>
    <xf numFmtId="3" fontId="10" fillId="0" borderId="0" xfId="0" applyNumberFormat="1" applyFont="1" applyAlignment="1">
      <alignment horizontal="right"/>
    </xf>
    <xf numFmtId="3" fontId="10" fillId="0" borderId="16" xfId="0" applyNumberFormat="1" applyFont="1" applyBorder="1" applyAlignment="1">
      <alignment horizontal="right"/>
    </xf>
    <xf numFmtId="165" fontId="12" fillId="0" borderId="8" xfId="1" applyFont="1" applyBorder="1" applyAlignment="1">
      <alignment horizontal="left" vertical="center"/>
    </xf>
    <xf numFmtId="165" fontId="13" fillId="0" borderId="8" xfId="1" applyFont="1" applyBorder="1" applyAlignment="1">
      <alignment horizontal="right" vertical="center" wrapText="1"/>
    </xf>
    <xf numFmtId="166" fontId="9" fillId="0" borderId="15" xfId="1" applyNumberFormat="1" applyFont="1" applyFill="1" applyBorder="1"/>
    <xf numFmtId="166" fontId="9" fillId="0" borderId="11" xfId="1" applyNumberFormat="1" applyFont="1" applyFill="1" applyBorder="1"/>
    <xf numFmtId="166" fontId="9" fillId="0" borderId="16" xfId="1" applyNumberFormat="1" applyFont="1" applyFill="1" applyBorder="1"/>
    <xf numFmtId="37" fontId="10" fillId="0" borderId="0" xfId="2" applyNumberFormat="1" applyFont="1" applyFill="1" applyBorder="1" applyAlignment="1">
      <alignment horizontal="right"/>
    </xf>
    <xf numFmtId="166" fontId="13" fillId="0" borderId="15" xfId="1" applyNumberFormat="1" applyFont="1" applyFill="1" applyBorder="1"/>
    <xf numFmtId="166" fontId="13" fillId="0" borderId="0" xfId="1" applyNumberFormat="1" applyFont="1" applyFill="1" applyBorder="1"/>
    <xf numFmtId="166" fontId="13" fillId="0" borderId="11" xfId="1" applyNumberFormat="1" applyFont="1" applyFill="1" applyBorder="1"/>
    <xf numFmtId="166" fontId="13" fillId="0" borderId="16" xfId="1" applyNumberFormat="1" applyFont="1" applyFill="1" applyBorder="1"/>
    <xf numFmtId="164" fontId="10" fillId="0" borderId="0" xfId="2" applyFont="1" applyFill="1" applyBorder="1"/>
    <xf numFmtId="165" fontId="10" fillId="0" borderId="15" xfId="1" applyFont="1" applyFill="1" applyBorder="1"/>
    <xf numFmtId="165" fontId="10" fillId="0" borderId="0" xfId="1" applyFont="1" applyFill="1" applyBorder="1"/>
    <xf numFmtId="165" fontId="10" fillId="0" borderId="16" xfId="1" applyFont="1" applyFill="1" applyBorder="1"/>
    <xf numFmtId="167" fontId="10" fillId="0" borderId="0" xfId="1" applyNumberFormat="1" applyFont="1" applyFill="1" applyBorder="1"/>
    <xf numFmtId="166" fontId="9" fillId="0" borderId="17" xfId="1" applyNumberFormat="1" applyFont="1" applyFill="1" applyBorder="1" applyAlignment="1">
      <alignment horizontal="left"/>
    </xf>
    <xf numFmtId="166" fontId="9" fillId="0" borderId="8" xfId="1" applyNumberFormat="1" applyFont="1" applyFill="1" applyBorder="1" applyAlignment="1">
      <alignment horizontal="left"/>
    </xf>
    <xf numFmtId="166" fontId="9" fillId="0" borderId="18" xfId="1" applyNumberFormat="1" applyFont="1" applyBorder="1" applyAlignment="1">
      <alignment horizontal="right"/>
    </xf>
    <xf numFmtId="166" fontId="9" fillId="0" borderId="8" xfId="1" applyNumberFormat="1" applyFont="1" applyBorder="1" applyAlignment="1">
      <alignment horizontal="right"/>
    </xf>
    <xf numFmtId="166" fontId="9" fillId="0" borderId="17" xfId="1" applyNumberFormat="1" applyFont="1" applyBorder="1" applyAlignment="1">
      <alignment horizontal="right"/>
    </xf>
    <xf numFmtId="166" fontId="9" fillId="0" borderId="19" xfId="1" applyNumberFormat="1" applyFont="1" applyBorder="1" applyAlignment="1">
      <alignment horizontal="right"/>
    </xf>
    <xf numFmtId="168" fontId="10" fillId="0" borderId="0" xfId="2" applyNumberFormat="1" applyFont="1" applyFill="1" applyBorder="1" applyAlignment="1">
      <alignment horizontal="right"/>
    </xf>
    <xf numFmtId="166" fontId="10" fillId="0" borderId="0" xfId="1" applyNumberFormat="1" applyFont="1" applyFill="1" applyAlignment="1">
      <alignment horizontal="right"/>
    </xf>
    <xf numFmtId="168" fontId="9" fillId="0" borderId="0" xfId="2" applyNumberFormat="1" applyFont="1" applyFill="1" applyBorder="1" applyAlignment="1">
      <alignment horizontal="right"/>
    </xf>
    <xf numFmtId="164" fontId="10" fillId="0" borderId="15" xfId="2" applyFont="1" applyFill="1" applyBorder="1"/>
    <xf numFmtId="164" fontId="10" fillId="0" borderId="0" xfId="2" quotePrefix="1" applyFont="1" applyFill="1" applyBorder="1" applyAlignment="1">
      <alignment horizontal="right"/>
    </xf>
    <xf numFmtId="164" fontId="10" fillId="0" borderId="11" xfId="2" applyFont="1" applyFill="1" applyBorder="1"/>
    <xf numFmtId="164" fontId="10" fillId="0" borderId="16" xfId="2" applyFont="1" applyFill="1" applyBorder="1"/>
    <xf numFmtId="167" fontId="10" fillId="0" borderId="15" xfId="1" applyNumberFormat="1" applyFont="1" applyFill="1" applyBorder="1"/>
    <xf numFmtId="167" fontId="10" fillId="0" borderId="11" xfId="1" applyNumberFormat="1" applyFont="1" applyFill="1" applyBorder="1"/>
    <xf numFmtId="167" fontId="10" fillId="0" borderId="16" xfId="1" applyNumberFormat="1" applyFont="1" applyFill="1" applyBorder="1"/>
    <xf numFmtId="166" fontId="10" fillId="0" borderId="11" xfId="1" applyNumberFormat="1" applyFont="1" applyFill="1" applyBorder="1" applyAlignment="1">
      <alignment horizontal="left"/>
    </xf>
    <xf numFmtId="166" fontId="12" fillId="0" borderId="11" xfId="1" applyNumberFormat="1" applyFont="1" applyFill="1" applyBorder="1" applyAlignment="1">
      <alignment horizontal="left"/>
    </xf>
    <xf numFmtId="37" fontId="9" fillId="0" borderId="15" xfId="0" applyNumberFormat="1" applyFont="1" applyBorder="1" applyAlignment="1">
      <alignment horizontal="right"/>
    </xf>
    <xf numFmtId="37" fontId="9" fillId="0" borderId="11" xfId="0" applyNumberFormat="1" applyFont="1" applyBorder="1" applyAlignment="1">
      <alignment horizontal="right"/>
    </xf>
    <xf numFmtId="37" fontId="9" fillId="0" borderId="0" xfId="0" applyNumberFormat="1" applyFont="1" applyAlignment="1">
      <alignment horizontal="right"/>
    </xf>
    <xf numFmtId="37" fontId="9" fillId="0" borderId="16" xfId="0" applyNumberFormat="1" applyFont="1" applyBorder="1" applyAlignment="1">
      <alignment horizontal="right"/>
    </xf>
    <xf numFmtId="37" fontId="10" fillId="0" borderId="0" xfId="0" applyNumberFormat="1" applyFont="1" applyAlignment="1">
      <alignment horizontal="right"/>
    </xf>
    <xf numFmtId="37" fontId="10" fillId="0" borderId="15" xfId="0" applyNumberFormat="1" applyFont="1" applyBorder="1" applyAlignment="1">
      <alignment horizontal="right"/>
    </xf>
    <xf numFmtId="37" fontId="10" fillId="0" borderId="11" xfId="0" applyNumberFormat="1" applyFont="1" applyBorder="1" applyAlignment="1">
      <alignment horizontal="right"/>
    </xf>
    <xf numFmtId="37" fontId="10" fillId="0" borderId="16" xfId="0" applyNumberFormat="1" applyFont="1" applyBorder="1" applyAlignment="1">
      <alignment horizontal="right"/>
    </xf>
    <xf numFmtId="167" fontId="10" fillId="0" borderId="11" xfId="0" applyNumberFormat="1" applyFont="1" applyBorder="1" applyAlignment="1">
      <alignment horizontal="right"/>
    </xf>
    <xf numFmtId="167" fontId="10" fillId="0" borderId="0" xfId="0" applyNumberFormat="1" applyFont="1" applyAlignment="1">
      <alignment horizontal="right"/>
    </xf>
    <xf numFmtId="166" fontId="13" fillId="0" borderId="0" xfId="1" applyNumberFormat="1" applyFont="1" applyFill="1" applyBorder="1" applyAlignment="1">
      <alignment horizontal="left"/>
    </xf>
    <xf numFmtId="165" fontId="10" fillId="0" borderId="0" xfId="1" quotePrefix="1" applyFont="1" applyFill="1" applyBorder="1" applyAlignment="1">
      <alignment horizontal="left"/>
    </xf>
    <xf numFmtId="0" fontId="10" fillId="0" borderId="0" xfId="1" applyNumberFormat="1" applyFont="1" applyFill="1" applyBorder="1" applyAlignment="1">
      <alignment horizontal="left" vertical="top" wrapText="1"/>
    </xf>
    <xf numFmtId="37" fontId="10" fillId="0" borderId="0" xfId="1" applyNumberFormat="1" applyFont="1" applyFill="1" applyBorder="1" applyAlignment="1">
      <alignment horizontal="right" vertical="top" wrapText="1"/>
    </xf>
    <xf numFmtId="37" fontId="10" fillId="0" borderId="8" xfId="1" applyNumberFormat="1" applyFont="1" applyFill="1" applyBorder="1" applyAlignment="1">
      <alignment horizontal="right" vertical="top" wrapText="1"/>
    </xf>
    <xf numFmtId="37" fontId="10" fillId="0" borderId="0" xfId="0" applyNumberFormat="1" applyFont="1"/>
    <xf numFmtId="37" fontId="10" fillId="0" borderId="8" xfId="0" applyNumberFormat="1" applyFont="1" applyBorder="1"/>
    <xf numFmtId="165" fontId="10" fillId="0" borderId="0" xfId="1" quotePrefix="1" applyFont="1" applyFill="1" applyBorder="1" applyAlignment="1">
      <alignment vertical="top"/>
    </xf>
    <xf numFmtId="165" fontId="10" fillId="0" borderId="0" xfId="1" quotePrefix="1" applyFont="1" applyFill="1" applyBorder="1"/>
    <xf numFmtId="37" fontId="10" fillId="0" borderId="15" xfId="0" applyNumberFormat="1" applyFont="1" applyBorder="1"/>
    <xf numFmtId="37" fontId="10" fillId="0" borderId="11" xfId="0" applyNumberFormat="1" applyFont="1" applyBorder="1"/>
    <xf numFmtId="37" fontId="10" fillId="0" borderId="16" xfId="0" applyNumberFormat="1" applyFont="1" applyBorder="1"/>
    <xf numFmtId="37" fontId="13" fillId="0" borderId="15" xfId="0" applyNumberFormat="1" applyFont="1" applyBorder="1"/>
    <xf numFmtId="37" fontId="13" fillId="0" borderId="0" xfId="0" applyNumberFormat="1" applyFont="1"/>
    <xf numFmtId="37" fontId="13" fillId="0" borderId="11" xfId="0" applyNumberFormat="1" applyFont="1" applyBorder="1"/>
    <xf numFmtId="37" fontId="13" fillId="0" borderId="16" xfId="0" applyNumberFormat="1" applyFont="1" applyBorder="1"/>
    <xf numFmtId="165" fontId="10" fillId="0" borderId="11" xfId="1" applyFont="1" applyFill="1" applyBorder="1"/>
    <xf numFmtId="169" fontId="10" fillId="0" borderId="15" xfId="0" applyNumberFormat="1" applyFont="1" applyBorder="1"/>
    <xf numFmtId="169" fontId="10" fillId="0" borderId="11" xfId="0" applyNumberFormat="1" applyFont="1" applyBorder="1"/>
    <xf numFmtId="169" fontId="10" fillId="0" borderId="0" xfId="0" applyNumberFormat="1" applyFont="1"/>
    <xf numFmtId="169" fontId="10" fillId="0" borderId="16" xfId="0" applyNumberFormat="1" applyFont="1" applyBorder="1"/>
    <xf numFmtId="165" fontId="9" fillId="2" borderId="12" xfId="1" applyFont="1" applyFill="1" applyBorder="1" applyAlignment="1">
      <alignment horizontal="left"/>
    </xf>
    <xf numFmtId="165" fontId="9" fillId="2" borderId="13" xfId="1" applyFont="1" applyFill="1" applyBorder="1" applyAlignment="1">
      <alignment horizontal="left"/>
    </xf>
    <xf numFmtId="167" fontId="10" fillId="0" borderId="0" xfId="1" applyNumberFormat="1" applyFont="1" applyFill="1" applyBorder="1" applyAlignment="1"/>
    <xf numFmtId="167" fontId="9" fillId="0" borderId="0" xfId="1" applyNumberFormat="1" applyFont="1" applyFill="1" applyBorder="1" applyAlignment="1"/>
    <xf numFmtId="165" fontId="10" fillId="0" borderId="11" xfId="1" applyFont="1" applyFill="1" applyBorder="1" applyAlignment="1"/>
    <xf numFmtId="168" fontId="10" fillId="0" borderId="0" xfId="2" applyNumberFormat="1" applyFont="1" applyFill="1" applyAlignment="1">
      <alignment horizontal="center" vertical="center"/>
    </xf>
    <xf numFmtId="37" fontId="10" fillId="0" borderId="0" xfId="2" applyNumberFormat="1" applyFont="1" applyFill="1" applyAlignment="1">
      <alignment horizontal="center" vertical="center"/>
    </xf>
    <xf numFmtId="166" fontId="10" fillId="0" borderId="0" xfId="1" applyNumberFormat="1" applyFont="1" applyFill="1" applyAlignment="1">
      <alignment horizontal="center" vertical="center"/>
    </xf>
    <xf numFmtId="37" fontId="9" fillId="0" borderId="15" xfId="0" applyNumberFormat="1" applyFont="1" applyBorder="1" applyAlignment="1">
      <alignment horizontal="center"/>
    </xf>
    <xf numFmtId="37" fontId="9" fillId="0" borderId="11" xfId="0" applyNumberFormat="1" applyFont="1" applyBorder="1" applyAlignment="1">
      <alignment horizontal="center"/>
    </xf>
    <xf numFmtId="37" fontId="9" fillId="0" borderId="0" xfId="0" applyNumberFormat="1" applyFont="1" applyAlignment="1">
      <alignment horizontal="center"/>
    </xf>
    <xf numFmtId="37" fontId="9" fillId="0" borderId="16" xfId="0" applyNumberFormat="1" applyFont="1" applyBorder="1" applyAlignment="1">
      <alignment horizontal="center"/>
    </xf>
    <xf numFmtId="166" fontId="9" fillId="0" borderId="0" xfId="1" applyNumberFormat="1" applyFont="1" applyFill="1" applyAlignment="1">
      <alignment horizontal="center" vertical="center"/>
    </xf>
    <xf numFmtId="166" fontId="9" fillId="0" borderId="15" xfId="1" applyNumberFormat="1" applyFont="1" applyFill="1" applyBorder="1" applyAlignment="1">
      <alignment horizontal="center"/>
    </xf>
    <xf numFmtId="165" fontId="9" fillId="0" borderId="11" xfId="1" applyFont="1" applyFill="1" applyBorder="1" applyAlignment="1"/>
    <xf numFmtId="165" fontId="9" fillId="0" borderId="16" xfId="1" applyFont="1" applyFill="1" applyBorder="1" applyAlignment="1"/>
    <xf numFmtId="165" fontId="4" fillId="0" borderId="11" xfId="1" applyFont="1" applyFill="1" applyBorder="1" applyAlignment="1"/>
    <xf numFmtId="166" fontId="10" fillId="0" borderId="11" xfId="1" applyNumberFormat="1" applyFont="1" applyFill="1" applyBorder="1" applyAlignment="1"/>
    <xf numFmtId="165" fontId="9" fillId="0" borderId="17" xfId="1" applyFont="1" applyFill="1" applyBorder="1" applyAlignment="1">
      <alignment horizontal="left"/>
    </xf>
    <xf numFmtId="165" fontId="9" fillId="0" borderId="8" xfId="1" applyFont="1" applyFill="1" applyBorder="1" applyAlignment="1">
      <alignment horizontal="left"/>
    </xf>
    <xf numFmtId="166" fontId="9" fillId="0" borderId="18" xfId="1" applyNumberFormat="1" applyFont="1" applyFill="1" applyBorder="1" applyAlignment="1">
      <alignment horizontal="right"/>
    </xf>
    <xf numFmtId="166" fontId="9" fillId="0" borderId="17" xfId="1" applyNumberFormat="1" applyFont="1" applyFill="1" applyBorder="1" applyAlignment="1">
      <alignment horizontal="right"/>
    </xf>
    <xf numFmtId="166" fontId="9" fillId="0" borderId="8" xfId="1" applyNumberFormat="1" applyFont="1" applyFill="1" applyBorder="1" applyAlignment="1">
      <alignment horizontal="right"/>
    </xf>
    <xf numFmtId="166" fontId="9" fillId="0" borderId="19" xfId="1" applyNumberFormat="1" applyFont="1" applyFill="1" applyBorder="1" applyAlignment="1">
      <alignment horizontal="right"/>
    </xf>
    <xf numFmtId="166" fontId="9" fillId="0" borderId="21" xfId="1" applyNumberFormat="1" applyFont="1" applyFill="1" applyBorder="1" applyAlignment="1">
      <alignment horizontal="right"/>
    </xf>
    <xf numFmtId="166" fontId="9" fillId="0" borderId="11" xfId="1" applyNumberFormat="1" applyFont="1" applyFill="1" applyBorder="1" applyAlignment="1"/>
    <xf numFmtId="165" fontId="19" fillId="0" borderId="0" xfId="1" applyFont="1" applyBorder="1" applyAlignment="1">
      <alignment horizontal="left"/>
    </xf>
    <xf numFmtId="37" fontId="9" fillId="0" borderId="25" xfId="0" applyNumberFormat="1" applyFont="1" applyBorder="1" applyAlignment="1">
      <alignment horizontal="right"/>
    </xf>
    <xf numFmtId="0" fontId="0" fillId="0" borderId="26" xfId="0" applyBorder="1"/>
    <xf numFmtId="166" fontId="10" fillId="0" borderId="25" xfId="1" applyNumberFormat="1" applyFont="1" applyFill="1" applyBorder="1" applyAlignment="1">
      <alignment horizontal="right"/>
    </xf>
    <xf numFmtId="168" fontId="9" fillId="0" borderId="25" xfId="2" applyNumberFormat="1" applyFont="1" applyFill="1" applyBorder="1" applyAlignment="1">
      <alignment horizontal="right"/>
    </xf>
    <xf numFmtId="37" fontId="13" fillId="0" borderId="25" xfId="0" applyNumberFormat="1" applyFont="1" applyBorder="1"/>
    <xf numFmtId="16" fontId="7" fillId="3" borderId="2" xfId="1" quotePrefix="1" applyNumberFormat="1" applyFont="1" applyFill="1" applyBorder="1" applyAlignment="1">
      <alignment horizontal="center" vertical="center" wrapText="1"/>
    </xf>
    <xf numFmtId="16" fontId="7" fillId="3" borderId="1" xfId="1" quotePrefix="1" applyNumberFormat="1" applyFont="1" applyFill="1" applyBorder="1" applyAlignment="1">
      <alignment horizontal="center" vertical="center" wrapText="1"/>
    </xf>
    <xf numFmtId="16" fontId="7" fillId="3" borderId="3" xfId="1" quotePrefix="1" applyNumberFormat="1" applyFont="1" applyFill="1" applyBorder="1" applyAlignment="1">
      <alignment horizontal="center" vertical="center" wrapText="1"/>
    </xf>
    <xf numFmtId="16" fontId="7" fillId="3" borderId="5" xfId="1" quotePrefix="1" applyNumberFormat="1" applyFont="1" applyFill="1" applyBorder="1" applyAlignment="1">
      <alignment horizontal="center" vertical="center" wrapText="1"/>
    </xf>
    <xf numFmtId="16" fontId="7" fillId="3" borderId="6" xfId="1" quotePrefix="1" applyNumberFormat="1" applyFont="1" applyFill="1" applyBorder="1" applyAlignment="1">
      <alignment horizontal="center" vertical="center"/>
    </xf>
    <xf numFmtId="16" fontId="7" fillId="3" borderId="0" xfId="1" quotePrefix="1" applyNumberFormat="1" applyFont="1" applyFill="1" applyBorder="1" applyAlignment="1">
      <alignment horizontal="center" vertical="center"/>
    </xf>
    <xf numFmtId="16" fontId="7" fillId="3" borderId="16" xfId="1" quotePrefix="1" applyNumberFormat="1" applyFont="1" applyFill="1" applyBorder="1" applyAlignment="1">
      <alignment horizontal="center" vertical="center"/>
    </xf>
    <xf numFmtId="0" fontId="7" fillId="3" borderId="9" xfId="1" applyNumberFormat="1" applyFont="1" applyFill="1" applyBorder="1" applyAlignment="1">
      <alignment horizontal="center" vertical="center" wrapText="1"/>
    </xf>
    <xf numFmtId="0" fontId="7" fillId="3" borderId="8" xfId="1" applyNumberFormat="1" applyFont="1" applyFill="1" applyBorder="1" applyAlignment="1">
      <alignment horizontal="center" vertical="center" wrapText="1"/>
    </xf>
    <xf numFmtId="0" fontId="7" fillId="3" borderId="10" xfId="1" applyNumberFormat="1" applyFont="1" applyFill="1" applyBorder="1" applyAlignment="1">
      <alignment horizontal="center" vertical="center" wrapText="1"/>
    </xf>
    <xf numFmtId="0" fontId="7" fillId="3" borderId="24" xfId="1" applyNumberFormat="1" applyFont="1" applyFill="1" applyBorder="1" applyAlignment="1">
      <alignment horizontal="center" vertical="center" wrapText="1"/>
    </xf>
    <xf numFmtId="16" fontId="7" fillId="3" borderId="4" xfId="1" quotePrefix="1" applyNumberFormat="1" applyFont="1" applyFill="1" applyBorder="1" applyAlignment="1">
      <alignment horizontal="center" vertical="center" wrapText="1"/>
    </xf>
    <xf numFmtId="16" fontId="7" fillId="3" borderId="7" xfId="1" quotePrefix="1" applyNumberFormat="1" applyFont="1" applyFill="1" applyBorder="1" applyAlignment="1">
      <alignment horizontal="center" vertical="center"/>
    </xf>
    <xf numFmtId="0" fontId="7" fillId="3" borderId="17" xfId="1" applyNumberFormat="1" applyFont="1" applyFill="1" applyBorder="1" applyAlignment="1">
      <alignment horizontal="center" vertical="center" wrapText="1"/>
    </xf>
    <xf numFmtId="0" fontId="3" fillId="0" borderId="0" xfId="1" applyNumberFormat="1" applyFont="1"/>
    <xf numFmtId="0" fontId="10" fillId="0" borderId="0" xfId="0" quotePrefix="1" applyFont="1" applyAlignment="1">
      <alignment horizontal="left"/>
    </xf>
    <xf numFmtId="0" fontId="9" fillId="0" borderId="0" xfId="1" applyNumberFormat="1" applyFont="1" applyBorder="1" applyAlignment="1">
      <alignment horizontal="left"/>
    </xf>
    <xf numFmtId="0" fontId="10" fillId="0" borderId="0" xfId="1" quotePrefix="1" applyNumberFormat="1" applyFont="1" applyBorder="1" applyAlignment="1">
      <alignment horizontal="left"/>
    </xf>
    <xf numFmtId="0" fontId="10" fillId="0" borderId="0" xfId="1" applyNumberFormat="1" applyFont="1" applyBorder="1" applyAlignment="1">
      <alignment horizontal="left"/>
    </xf>
    <xf numFmtId="0" fontId="9" fillId="0" borderId="0" xfId="1" applyNumberFormat="1" applyFont="1" applyFill="1" applyBorder="1" applyAlignment="1">
      <alignment horizontal="left"/>
    </xf>
    <xf numFmtId="0" fontId="10" fillId="0" borderId="0" xfId="0" applyFont="1" applyAlignment="1">
      <alignment horizontal="left"/>
    </xf>
    <xf numFmtId="0" fontId="3" fillId="0" borderId="0" xfId="1" applyNumberFormat="1" applyFont="1" applyBorder="1" applyAlignment="1"/>
    <xf numFmtId="0" fontId="3" fillId="0" borderId="0" xfId="1" applyNumberFormat="1" applyFont="1" applyBorder="1"/>
    <xf numFmtId="0" fontId="10" fillId="0" borderId="0" xfId="0" quotePrefix="1" applyFont="1" applyAlignment="1">
      <alignment horizontal="right"/>
    </xf>
    <xf numFmtId="165" fontId="5" fillId="0" borderId="0" xfId="1" applyFont="1" applyAlignment="1">
      <alignment horizontal="left"/>
    </xf>
    <xf numFmtId="166" fontId="0" fillId="0" borderId="0" xfId="1" applyNumberFormat="1" applyFont="1" applyBorder="1"/>
    <xf numFmtId="166" fontId="9" fillId="0" borderId="4" xfId="1" applyNumberFormat="1" applyFont="1" applyFill="1" applyBorder="1" applyAlignment="1">
      <alignment horizontal="left"/>
    </xf>
    <xf numFmtId="166" fontId="9" fillId="0" borderId="1" xfId="1" applyNumberFormat="1" applyFont="1" applyFill="1" applyBorder="1" applyAlignment="1">
      <alignment horizontal="left"/>
    </xf>
    <xf numFmtId="166" fontId="9" fillId="0" borderId="22" xfId="1" applyNumberFormat="1" applyFont="1" applyFill="1" applyBorder="1" applyAlignment="1">
      <alignment horizontal="left"/>
    </xf>
    <xf numFmtId="166" fontId="9" fillId="0" borderId="16" xfId="1" applyNumberFormat="1" applyFont="1" applyFill="1" applyBorder="1" applyAlignment="1">
      <alignment horizontal="left"/>
    </xf>
    <xf numFmtId="166" fontId="10" fillId="0" borderId="16" xfId="1" applyNumberFormat="1" applyFont="1" applyFill="1" applyBorder="1" applyAlignment="1">
      <alignment horizontal="left"/>
    </xf>
    <xf numFmtId="166" fontId="13" fillId="0" borderId="16" xfId="1" applyNumberFormat="1" applyFont="1" applyFill="1" applyBorder="1" applyAlignment="1">
      <alignment horizontal="left"/>
    </xf>
    <xf numFmtId="166" fontId="9" fillId="0" borderId="19" xfId="1" applyNumberFormat="1" applyFont="1" applyFill="1" applyBorder="1" applyAlignment="1">
      <alignment horizontal="left"/>
    </xf>
    <xf numFmtId="166" fontId="11" fillId="0" borderId="22" xfId="1" applyNumberFormat="1" applyFont="1" applyFill="1" applyBorder="1" applyAlignment="1">
      <alignment horizontal="left"/>
    </xf>
    <xf numFmtId="166" fontId="10" fillId="0" borderId="15" xfId="1" applyNumberFormat="1" applyFont="1" applyBorder="1"/>
    <xf numFmtId="0" fontId="10" fillId="0" borderId="15" xfId="0" applyFont="1" applyBorder="1"/>
    <xf numFmtId="16" fontId="7" fillId="3" borderId="22" xfId="1" quotePrefix="1" applyNumberFormat="1" applyFont="1" applyFill="1" applyBorder="1" applyAlignment="1">
      <alignment horizontal="center" vertical="center" wrapText="1"/>
    </xf>
    <xf numFmtId="16" fontId="7" fillId="3" borderId="27" xfId="1" quotePrefix="1" applyNumberFormat="1" applyFont="1" applyFill="1" applyBorder="1" applyAlignment="1">
      <alignment horizontal="center" vertical="center"/>
    </xf>
    <xf numFmtId="0" fontId="7" fillId="3" borderId="19" xfId="1" applyNumberFormat="1" applyFont="1" applyFill="1" applyBorder="1" applyAlignment="1">
      <alignment horizontal="center" vertical="center" wrapText="1"/>
    </xf>
    <xf numFmtId="166" fontId="3" fillId="0" borderId="11" xfId="1" applyNumberFormat="1" applyFont="1" applyBorder="1" applyAlignment="1">
      <alignment horizontal="right"/>
    </xf>
    <xf numFmtId="166" fontId="3" fillId="0" borderId="11" xfId="1" applyNumberFormat="1" applyFont="1" applyBorder="1"/>
    <xf numFmtId="168" fontId="10" fillId="0" borderId="25" xfId="2" applyNumberFormat="1" applyFont="1" applyFill="1" applyBorder="1" applyAlignment="1">
      <alignment horizontal="right"/>
    </xf>
    <xf numFmtId="166" fontId="2" fillId="0" borderId="0" xfId="1" applyNumberFormat="1" applyFont="1" applyFill="1" applyAlignment="1">
      <alignment horizontal="left"/>
    </xf>
    <xf numFmtId="166" fontId="2" fillId="0" borderId="0" xfId="1" applyNumberFormat="1" applyFont="1" applyFill="1" applyBorder="1" applyAlignment="1">
      <alignment horizontal="left"/>
    </xf>
    <xf numFmtId="166" fontId="9" fillId="0" borderId="25" xfId="1" applyNumberFormat="1" applyFont="1" applyFill="1" applyBorder="1" applyAlignment="1">
      <alignment horizontal="right"/>
    </xf>
    <xf numFmtId="169" fontId="10" fillId="0" borderId="25" xfId="0" applyNumberFormat="1" applyFont="1" applyBorder="1"/>
    <xf numFmtId="165" fontId="9" fillId="0" borderId="15" xfId="1" applyFont="1" applyFill="1" applyBorder="1"/>
    <xf numFmtId="165" fontId="9" fillId="0" borderId="0" xfId="1" applyFont="1" applyFill="1" applyBorder="1"/>
    <xf numFmtId="165" fontId="9" fillId="0" borderId="11" xfId="1" applyFont="1" applyFill="1" applyBorder="1"/>
    <xf numFmtId="165" fontId="9" fillId="0" borderId="16" xfId="1" applyFont="1" applyFill="1" applyBorder="1"/>
    <xf numFmtId="37" fontId="9" fillId="0" borderId="0" xfId="0" applyNumberFormat="1" applyFont="1"/>
    <xf numFmtId="0" fontId="20" fillId="0" borderId="0" xfId="0" applyFont="1"/>
    <xf numFmtId="166" fontId="11" fillId="0" borderId="26" xfId="1" applyNumberFormat="1" applyFont="1" applyFill="1" applyBorder="1" applyAlignment="1">
      <alignment horizontal="left"/>
    </xf>
    <xf numFmtId="168" fontId="9" fillId="0" borderId="28" xfId="2" applyNumberFormat="1" applyFont="1" applyFill="1" applyBorder="1" applyAlignment="1">
      <alignment horizontal="right"/>
    </xf>
    <xf numFmtId="37" fontId="8" fillId="0" borderId="28" xfId="0" applyNumberFormat="1" applyFont="1" applyBorder="1" applyAlignment="1">
      <alignment horizontal="right"/>
    </xf>
    <xf numFmtId="168" fontId="9" fillId="0" borderId="29" xfId="2" applyNumberFormat="1" applyFont="1" applyFill="1" applyBorder="1" applyAlignment="1">
      <alignment horizontal="right"/>
    </xf>
    <xf numFmtId="37" fontId="8" fillId="0" borderId="29" xfId="0" applyNumberFormat="1" applyFont="1" applyBorder="1" applyAlignment="1">
      <alignment horizontal="right"/>
    </xf>
    <xf numFmtId="168" fontId="9" fillId="0" borderId="26" xfId="2" applyNumberFormat="1" applyFont="1" applyFill="1" applyBorder="1" applyAlignment="1">
      <alignment horizontal="right"/>
    </xf>
    <xf numFmtId="37" fontId="8" fillId="0" borderId="26" xfId="0" applyNumberFormat="1" applyFont="1" applyBorder="1" applyAlignment="1">
      <alignment horizontal="right"/>
    </xf>
    <xf numFmtId="0" fontId="10" fillId="0" borderId="0" xfId="1" applyNumberFormat="1" applyFont="1" applyAlignment="1">
      <alignment vertical="top" wrapText="1"/>
    </xf>
    <xf numFmtId="166" fontId="9" fillId="0" borderId="26" xfId="1" applyNumberFormat="1" applyFont="1" applyFill="1" applyBorder="1" applyAlignment="1">
      <alignment horizontal="left"/>
    </xf>
    <xf numFmtId="0" fontId="10" fillId="0" borderId="0" xfId="0" applyFont="1" applyAlignment="1">
      <alignment vertical="top" wrapText="1"/>
    </xf>
    <xf numFmtId="165" fontId="10" fillId="0" borderId="0" xfId="1" quotePrefix="1" applyFont="1" applyFill="1" applyBorder="1" applyAlignment="1">
      <alignment horizontal="left" vertical="top"/>
    </xf>
    <xf numFmtId="0" fontId="3" fillId="0" borderId="0" xfId="0" applyFont="1" applyAlignment="1">
      <alignment vertical="top" wrapText="1"/>
    </xf>
    <xf numFmtId="0" fontId="10" fillId="0" borderId="0" xfId="0" quotePrefix="1" applyFont="1" applyAlignment="1">
      <alignment horizontal="left" vertical="top"/>
    </xf>
    <xf numFmtId="165" fontId="12" fillId="0" borderId="0" xfId="1" applyFont="1" applyBorder="1" applyAlignment="1">
      <alignment horizontal="left" vertical="center" wrapText="1"/>
    </xf>
    <xf numFmtId="165" fontId="12" fillId="0" borderId="16" xfId="1" applyFont="1" applyBorder="1" applyAlignment="1">
      <alignment horizontal="left" vertical="center" wrapText="1"/>
    </xf>
    <xf numFmtId="165" fontId="12" fillId="0" borderId="8" xfId="1" applyFont="1" applyBorder="1" applyAlignment="1">
      <alignment horizontal="left" vertical="center" wrapText="1"/>
    </xf>
    <xf numFmtId="165" fontId="12" fillId="0" borderId="19" xfId="1" applyFont="1" applyBorder="1" applyAlignment="1">
      <alignment horizontal="left" vertical="center" wrapText="1"/>
    </xf>
    <xf numFmtId="0" fontId="10" fillId="0" borderId="0" xfId="1" applyNumberFormat="1" applyFont="1" applyBorder="1" applyAlignment="1">
      <alignment horizontal="left" vertical="center" wrapText="1"/>
    </xf>
    <xf numFmtId="0" fontId="10" fillId="0" borderId="0" xfId="0" applyFont="1" applyAlignment="1">
      <alignment horizontal="left" vertical="top" wrapText="1"/>
    </xf>
    <xf numFmtId="0" fontId="10" fillId="0" borderId="0" xfId="1" applyNumberFormat="1" applyFont="1" applyAlignment="1">
      <alignment horizontal="left" vertical="top" wrapText="1"/>
    </xf>
    <xf numFmtId="0" fontId="17" fillId="0" borderId="0" xfId="0" applyFont="1" applyAlignment="1">
      <alignment vertical="center"/>
    </xf>
    <xf numFmtId="0" fontId="10" fillId="0" borderId="0" xfId="1" applyNumberFormat="1" applyFont="1" applyFill="1" applyBorder="1" applyAlignment="1">
      <alignment horizontal="left" vertical="top" wrapText="1"/>
    </xf>
    <xf numFmtId="166" fontId="9" fillId="0" borderId="11" xfId="1" applyNumberFormat="1" applyFont="1" applyBorder="1" applyAlignment="1">
      <alignment horizontal="left" vertical="center" wrapText="1"/>
    </xf>
    <xf numFmtId="166" fontId="9" fillId="0" borderId="0" xfId="1" applyNumberFormat="1" applyFont="1" applyBorder="1" applyAlignment="1">
      <alignment horizontal="left" vertical="center" wrapText="1"/>
    </xf>
    <xf numFmtId="166" fontId="9" fillId="0" borderId="16" xfId="1" applyNumberFormat="1" applyFont="1" applyBorder="1" applyAlignment="1">
      <alignment horizontal="left" vertical="center" wrapText="1"/>
    </xf>
    <xf numFmtId="166" fontId="9" fillId="0" borderId="11" xfId="1" applyNumberFormat="1" applyFont="1" applyBorder="1" applyAlignment="1">
      <alignment vertical="center" wrapText="1"/>
    </xf>
    <xf numFmtId="166" fontId="9" fillId="0" borderId="0" xfId="1" applyNumberFormat="1" applyFont="1" applyBorder="1" applyAlignment="1">
      <alignment vertical="center" wrapText="1"/>
    </xf>
    <xf numFmtId="166" fontId="9" fillId="0" borderId="16" xfId="1" applyNumberFormat="1" applyFont="1" applyBorder="1" applyAlignment="1">
      <alignment vertical="center" wrapText="1"/>
    </xf>
    <xf numFmtId="0" fontId="3" fillId="0" borderId="1" xfId="0" applyFont="1" applyBorder="1" applyAlignment="1">
      <alignment horizontal="left" vertical="top" wrapText="1"/>
    </xf>
    <xf numFmtId="0" fontId="3" fillId="0" borderId="0" xfId="0" applyFont="1" applyAlignment="1">
      <alignment horizontal="left" vertical="top" wrapText="1"/>
    </xf>
    <xf numFmtId="167" fontId="10" fillId="0" borderId="11" xfId="1" applyNumberFormat="1" applyFont="1" applyFill="1" applyBorder="1" applyAlignment="1">
      <alignment horizontal="left" wrapText="1"/>
    </xf>
    <xf numFmtId="167" fontId="10" fillId="0" borderId="0" xfId="1" applyNumberFormat="1" applyFont="1" applyFill="1" applyBorder="1" applyAlignment="1">
      <alignment horizontal="left" wrapText="1"/>
    </xf>
    <xf numFmtId="167" fontId="10" fillId="0" borderId="16" xfId="1" applyNumberFormat="1" applyFont="1" applyFill="1" applyBorder="1" applyAlignment="1">
      <alignment horizontal="left" wrapText="1"/>
    </xf>
    <xf numFmtId="0" fontId="10" fillId="0" borderId="0" xfId="0" applyFont="1" applyAlignment="1">
      <alignment horizontal="left" vertical="center" wrapText="1"/>
    </xf>
  </cellXfs>
  <cellStyles count="3">
    <cellStyle name="Comma" xfId="1" builtinId="3"/>
    <cellStyle name="Currency" xfId="2" builtinId="4"/>
    <cellStyle name="Normal" xfId="0" builtinId="0"/>
  </cellStyles>
  <dxfs count="0"/>
  <tableStyles count="0" defaultTableStyle="TableStyleMedium2" defaultPivotStyle="PivotStyleLight16"/>
  <colors>
    <mruColors>
      <color rgb="FF009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8</xdr:col>
      <xdr:colOff>488949</xdr:colOff>
      <xdr:row>0</xdr:row>
      <xdr:rowOff>33869</xdr:rowOff>
    </xdr:from>
    <xdr:to>
      <xdr:col>19</xdr:col>
      <xdr:colOff>668864</xdr:colOff>
      <xdr:row>1</xdr:row>
      <xdr:rowOff>78280</xdr:rowOff>
    </xdr:to>
    <xdr:pic>
      <xdr:nvPicPr>
        <xdr:cNvPr id="3" name="Picture 2" descr="A blue and white logo&#10;&#10;Description automatically generated">
          <a:extLst>
            <a:ext uri="{FF2B5EF4-FFF2-40B4-BE49-F238E27FC236}">
              <a16:creationId xmlns:a16="http://schemas.microsoft.com/office/drawing/2014/main" id="{619AA78F-EE13-F1A5-205F-8C9A81C01B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92216" y="33869"/>
          <a:ext cx="877040" cy="273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472440</xdr:colOff>
      <xdr:row>0</xdr:row>
      <xdr:rowOff>30480</xdr:rowOff>
    </xdr:from>
    <xdr:to>
      <xdr:col>20</xdr:col>
      <xdr:colOff>1868</xdr:colOff>
      <xdr:row>1</xdr:row>
      <xdr:rowOff>73919</xdr:rowOff>
    </xdr:to>
    <xdr:pic>
      <xdr:nvPicPr>
        <xdr:cNvPr id="2" name="Picture 1" descr="A blue and white logo&#10;&#10;Description automatically generated">
          <a:extLst>
            <a:ext uri="{FF2B5EF4-FFF2-40B4-BE49-F238E27FC236}">
              <a16:creationId xmlns:a16="http://schemas.microsoft.com/office/drawing/2014/main" id="{3D7C58C9-B2E9-403F-ACE9-620116BEAD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09020" y="30480"/>
          <a:ext cx="901028" cy="27203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472440</xdr:colOff>
      <xdr:row>0</xdr:row>
      <xdr:rowOff>30480</xdr:rowOff>
    </xdr:from>
    <xdr:to>
      <xdr:col>20</xdr:col>
      <xdr:colOff>1868</xdr:colOff>
      <xdr:row>1</xdr:row>
      <xdr:rowOff>73919</xdr:rowOff>
    </xdr:to>
    <xdr:pic>
      <xdr:nvPicPr>
        <xdr:cNvPr id="2" name="Picture 1" descr="A blue and white logo&#10;&#10;Description automatically generated">
          <a:extLst>
            <a:ext uri="{FF2B5EF4-FFF2-40B4-BE49-F238E27FC236}">
              <a16:creationId xmlns:a16="http://schemas.microsoft.com/office/drawing/2014/main" id="{62EDF93C-5194-4990-BF2A-A3E66FF652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48900" y="30480"/>
          <a:ext cx="878184" cy="27203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487680</xdr:colOff>
      <xdr:row>0</xdr:row>
      <xdr:rowOff>30480</xdr:rowOff>
    </xdr:from>
    <xdr:to>
      <xdr:col>19</xdr:col>
      <xdr:colOff>668620</xdr:colOff>
      <xdr:row>1</xdr:row>
      <xdr:rowOff>73919</xdr:rowOff>
    </xdr:to>
    <xdr:pic>
      <xdr:nvPicPr>
        <xdr:cNvPr id="4" name="Picture 3" descr="A blue and white logo&#10;&#10;Description automatically generated">
          <a:extLst>
            <a:ext uri="{FF2B5EF4-FFF2-40B4-BE49-F238E27FC236}">
              <a16:creationId xmlns:a16="http://schemas.microsoft.com/office/drawing/2014/main" id="{55A893CC-DF13-482A-A6D3-E3BE758288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911840" y="30480"/>
          <a:ext cx="878184" cy="27203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8</xdr:col>
      <xdr:colOff>487680</xdr:colOff>
      <xdr:row>0</xdr:row>
      <xdr:rowOff>30480</xdr:rowOff>
    </xdr:from>
    <xdr:to>
      <xdr:col>19</xdr:col>
      <xdr:colOff>670535</xdr:colOff>
      <xdr:row>1</xdr:row>
      <xdr:rowOff>73919</xdr:rowOff>
    </xdr:to>
    <xdr:pic>
      <xdr:nvPicPr>
        <xdr:cNvPr id="3" name="Picture 2" descr="A blue and white logo&#10;&#10;Description automatically generated">
          <a:extLst>
            <a:ext uri="{FF2B5EF4-FFF2-40B4-BE49-F238E27FC236}">
              <a16:creationId xmlns:a16="http://schemas.microsoft.com/office/drawing/2014/main" id="{D7110D3E-7D68-487B-9800-107CB7A608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911840" y="30480"/>
          <a:ext cx="878184" cy="27203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8E498-A676-47FB-A151-C590CA195DFA}">
  <sheetPr>
    <pageSetUpPr fitToPage="1"/>
  </sheetPr>
  <dimension ref="A1:V33"/>
  <sheetViews>
    <sheetView showGridLines="0" tabSelected="1" zoomScaleNormal="100" zoomScaleSheetLayoutView="90" workbookViewId="0">
      <selection activeCell="A32" sqref="A32"/>
    </sheetView>
  </sheetViews>
  <sheetFormatPr defaultRowHeight="14.25"/>
  <cols>
    <col min="1" max="1" width="2.5703125" customWidth="1"/>
    <col min="2" max="2" width="3.5703125" customWidth="1"/>
    <col min="3" max="8" width="2.5703125" customWidth="1"/>
    <col min="9" max="9" width="51.85546875" customWidth="1"/>
    <col min="10" max="16" width="10.140625" customWidth="1"/>
    <col min="17" max="17" width="2.5703125" customWidth="1"/>
    <col min="18" max="20" width="10.140625" bestFit="1" customWidth="1"/>
  </cols>
  <sheetData>
    <row r="1" spans="1:20" ht="18">
      <c r="A1" s="269" t="s">
        <v>0</v>
      </c>
      <c r="B1" s="1"/>
      <c r="C1" s="1"/>
      <c r="D1" s="1"/>
      <c r="E1" s="1"/>
      <c r="F1" s="1"/>
      <c r="G1" s="1"/>
      <c r="H1" s="1"/>
      <c r="I1" s="1"/>
      <c r="J1" s="2"/>
      <c r="K1" s="2"/>
      <c r="L1" s="2"/>
      <c r="M1" s="2"/>
      <c r="N1" s="2"/>
      <c r="O1" s="3"/>
      <c r="P1" s="4"/>
      <c r="Q1" s="2"/>
      <c r="R1" s="5"/>
      <c r="S1" s="2"/>
      <c r="T1" s="2"/>
    </row>
    <row r="2" spans="1:20" ht="15.75">
      <c r="A2" s="239" t="s">
        <v>1</v>
      </c>
      <c r="B2" s="1"/>
      <c r="C2" s="1"/>
      <c r="D2" s="1"/>
      <c r="E2" s="1"/>
      <c r="F2" s="1"/>
      <c r="G2" s="1"/>
      <c r="H2" s="1"/>
      <c r="I2" s="1"/>
      <c r="J2" s="2"/>
      <c r="K2" s="2"/>
      <c r="L2" s="2"/>
      <c r="M2" s="2"/>
      <c r="N2" s="2"/>
      <c r="O2" s="3"/>
      <c r="P2" s="4"/>
      <c r="Q2" s="2"/>
      <c r="R2" s="5"/>
      <c r="S2" s="2"/>
      <c r="T2" s="2"/>
    </row>
    <row r="3" spans="1:20" ht="14.45" customHeight="1">
      <c r="A3" s="6"/>
      <c r="B3" s="1"/>
      <c r="C3" s="1"/>
      <c r="D3" s="1"/>
      <c r="E3" s="1"/>
      <c r="F3" s="1"/>
      <c r="G3" s="1"/>
      <c r="H3" s="1"/>
      <c r="I3" s="1"/>
    </row>
    <row r="4" spans="1:20" ht="14.45" customHeight="1">
      <c r="A4" s="6"/>
      <c r="B4" s="1"/>
      <c r="C4" s="1"/>
      <c r="D4" s="1"/>
      <c r="E4" s="1"/>
      <c r="F4" s="1"/>
      <c r="G4" s="1"/>
      <c r="H4" s="1"/>
      <c r="I4" s="1"/>
      <c r="J4" s="4" t="s">
        <v>2</v>
      </c>
      <c r="K4" s="4" t="s">
        <v>2</v>
      </c>
      <c r="L4" s="4" t="s">
        <v>2</v>
      </c>
      <c r="M4" s="4" t="s">
        <v>2</v>
      </c>
      <c r="N4" s="4" t="s">
        <v>2</v>
      </c>
      <c r="O4" s="3" t="s">
        <v>2</v>
      </c>
      <c r="P4" s="4" t="s">
        <v>2</v>
      </c>
      <c r="Q4" s="7"/>
      <c r="R4" s="4" t="s">
        <v>2</v>
      </c>
      <c r="S4" s="4" t="s">
        <v>2</v>
      </c>
      <c r="T4" s="4" t="s">
        <v>2</v>
      </c>
    </row>
    <row r="5" spans="1:20" ht="14.45" customHeight="1">
      <c r="A5" s="100"/>
      <c r="B5" s="310" t="s">
        <v>3</v>
      </c>
      <c r="C5" s="310"/>
      <c r="D5" s="310"/>
      <c r="E5" s="310"/>
      <c r="F5" s="310"/>
      <c r="G5" s="310"/>
      <c r="H5" s="310"/>
      <c r="I5" s="311"/>
      <c r="J5" s="245" t="s">
        <v>4</v>
      </c>
      <c r="K5" s="246" t="s">
        <v>5</v>
      </c>
      <c r="L5" s="246" t="s">
        <v>6</v>
      </c>
      <c r="M5" s="246" t="s">
        <v>7</v>
      </c>
      <c r="N5" s="246" t="s">
        <v>4</v>
      </c>
      <c r="O5" s="247" t="s">
        <v>5</v>
      </c>
      <c r="P5" s="281" t="s">
        <v>6</v>
      </c>
      <c r="Q5" s="284"/>
      <c r="R5" s="256" t="s">
        <v>8</v>
      </c>
      <c r="S5" s="247" t="s">
        <v>8</v>
      </c>
      <c r="T5" s="248" t="s">
        <v>8</v>
      </c>
    </row>
    <row r="6" spans="1:20" ht="14.45" customHeight="1">
      <c r="A6" s="9"/>
      <c r="B6" s="310"/>
      <c r="C6" s="310"/>
      <c r="D6" s="310"/>
      <c r="E6" s="310"/>
      <c r="F6" s="310"/>
      <c r="G6" s="310"/>
      <c r="H6" s="310"/>
      <c r="I6" s="311"/>
      <c r="J6" s="249">
        <v>44651</v>
      </c>
      <c r="K6" s="250">
        <v>44742</v>
      </c>
      <c r="L6" s="250">
        <v>44834</v>
      </c>
      <c r="M6" s="250">
        <v>44926</v>
      </c>
      <c r="N6" s="250">
        <v>45016</v>
      </c>
      <c r="O6" s="282">
        <v>45107</v>
      </c>
      <c r="P6" s="251">
        <v>45199</v>
      </c>
      <c r="Q6" s="284"/>
      <c r="R6" s="249">
        <v>45016</v>
      </c>
      <c r="S6" s="257">
        <v>45016</v>
      </c>
      <c r="T6" s="251">
        <v>45016</v>
      </c>
    </row>
    <row r="7" spans="1:20" ht="14.45" customHeight="1">
      <c r="A7" s="100"/>
      <c r="B7" s="312"/>
      <c r="C7" s="312"/>
      <c r="D7" s="312"/>
      <c r="E7" s="312"/>
      <c r="F7" s="312"/>
      <c r="G7" s="312"/>
      <c r="H7" s="312"/>
      <c r="I7" s="313"/>
      <c r="J7" s="252" t="s">
        <v>9</v>
      </c>
      <c r="K7" s="253" t="s">
        <v>10</v>
      </c>
      <c r="L7" s="253" t="s">
        <v>10</v>
      </c>
      <c r="M7" s="253" t="s">
        <v>10</v>
      </c>
      <c r="N7" s="253" t="s">
        <v>10</v>
      </c>
      <c r="O7" s="254" t="s">
        <v>11</v>
      </c>
      <c r="P7" s="283" t="s">
        <v>11</v>
      </c>
      <c r="Q7" s="285"/>
      <c r="R7" s="258" t="s">
        <v>12</v>
      </c>
      <c r="S7" s="254" t="s">
        <v>9</v>
      </c>
      <c r="T7" s="255" t="s">
        <v>10</v>
      </c>
    </row>
    <row r="8" spans="1:20" ht="14.45" customHeight="1">
      <c r="A8" s="11"/>
      <c r="B8" s="11"/>
      <c r="C8" s="11"/>
      <c r="D8" s="11"/>
      <c r="E8" s="11"/>
      <c r="F8" s="11"/>
      <c r="G8" s="11"/>
      <c r="H8" s="11"/>
      <c r="I8" s="11"/>
      <c r="J8" s="11"/>
      <c r="K8" s="11"/>
      <c r="L8" s="11"/>
      <c r="M8" s="11"/>
      <c r="N8" s="11"/>
      <c r="O8" s="11"/>
      <c r="P8" s="11"/>
      <c r="Q8" s="11"/>
      <c r="R8" s="11"/>
      <c r="S8" s="11"/>
      <c r="T8" s="11"/>
    </row>
    <row r="9" spans="1:20" ht="14.45" customHeight="1">
      <c r="A9" s="12"/>
      <c r="B9" s="103" t="s">
        <v>13</v>
      </c>
      <c r="C9" s="104"/>
      <c r="D9" s="104"/>
      <c r="E9" s="104"/>
      <c r="F9" s="104"/>
      <c r="G9" s="104"/>
      <c r="H9" s="104"/>
      <c r="I9" s="104"/>
      <c r="J9" s="105"/>
      <c r="K9" s="105"/>
      <c r="L9" s="105"/>
      <c r="M9" s="105"/>
      <c r="N9" s="105"/>
      <c r="O9" s="105"/>
      <c r="P9" s="106"/>
      <c r="Q9" s="112"/>
      <c r="R9" s="108"/>
      <c r="S9" s="105"/>
      <c r="T9" s="106"/>
    </row>
    <row r="10" spans="1:20" ht="14.45" customHeight="1">
      <c r="A10" s="18"/>
      <c r="B10" s="109"/>
      <c r="C10" s="110"/>
      <c r="D10" s="111"/>
      <c r="E10" s="111"/>
      <c r="F10" s="111"/>
      <c r="G10" s="111"/>
      <c r="H10" s="111"/>
      <c r="I10" s="111"/>
      <c r="J10" s="112"/>
      <c r="K10" s="113"/>
      <c r="L10" s="114"/>
      <c r="M10" s="114"/>
      <c r="N10" s="114"/>
      <c r="O10" s="113"/>
      <c r="P10" s="115"/>
      <c r="Q10" s="112"/>
      <c r="R10" s="112"/>
      <c r="S10" s="114"/>
      <c r="T10" s="112"/>
    </row>
    <row r="11" spans="1:20" ht="14.45" customHeight="1">
      <c r="A11" s="20"/>
      <c r="B11" s="116" t="s">
        <v>14</v>
      </c>
      <c r="C11" s="22"/>
      <c r="D11" s="22"/>
      <c r="E11" s="22"/>
      <c r="F11" s="22"/>
      <c r="G11" s="22"/>
      <c r="H11" s="22"/>
      <c r="I11" s="22"/>
      <c r="J11" s="23"/>
      <c r="K11" s="24"/>
      <c r="L11" s="25"/>
      <c r="M11" s="25"/>
      <c r="N11" s="25"/>
      <c r="O11" s="24"/>
      <c r="P11" s="26"/>
      <c r="Q11" s="279"/>
      <c r="R11" s="23"/>
      <c r="S11" s="25"/>
      <c r="T11" s="23"/>
    </row>
    <row r="12" spans="1:20" ht="14.45" customHeight="1">
      <c r="A12" s="18"/>
      <c r="B12" s="109" t="s">
        <v>15</v>
      </c>
      <c r="C12" s="110"/>
      <c r="D12" s="111"/>
      <c r="E12" s="111"/>
      <c r="F12" s="111"/>
      <c r="G12" s="111"/>
      <c r="H12" s="111"/>
      <c r="I12" s="111"/>
      <c r="J12" s="129">
        <v>233</v>
      </c>
      <c r="K12" s="130">
        <v>258</v>
      </c>
      <c r="L12" s="131">
        <v>188</v>
      </c>
      <c r="M12" s="131">
        <v>299</v>
      </c>
      <c r="N12" s="131">
        <v>259</v>
      </c>
      <c r="O12" s="130">
        <v>275</v>
      </c>
      <c r="P12" s="132">
        <v>388</v>
      </c>
      <c r="Q12" s="129"/>
      <c r="R12" s="129">
        <v>714</v>
      </c>
      <c r="S12" s="131">
        <v>1141</v>
      </c>
      <c r="T12" s="129">
        <v>1004</v>
      </c>
    </row>
    <row r="13" spans="1:20" ht="14.45" customHeight="1">
      <c r="A13" s="18"/>
      <c r="B13" s="109" t="s">
        <v>16</v>
      </c>
      <c r="C13" s="110"/>
      <c r="D13" s="111"/>
      <c r="E13" s="111"/>
      <c r="F13" s="111"/>
      <c r="G13" s="111"/>
      <c r="H13" s="111"/>
      <c r="I13" s="111"/>
      <c r="J13" s="133">
        <v>424</v>
      </c>
      <c r="K13" s="134">
        <v>434</v>
      </c>
      <c r="L13" s="135">
        <v>442</v>
      </c>
      <c r="M13" s="135">
        <v>425</v>
      </c>
      <c r="N13" s="135">
        <v>374</v>
      </c>
      <c r="O13" s="134">
        <v>400</v>
      </c>
      <c r="P13" s="136">
        <v>418</v>
      </c>
      <c r="Q13" s="133"/>
      <c r="R13" s="133">
        <v>1313</v>
      </c>
      <c r="S13" s="135">
        <v>1562</v>
      </c>
      <c r="T13" s="133">
        <v>1675</v>
      </c>
    </row>
    <row r="14" spans="1:20" ht="14.45" customHeight="1">
      <c r="A14" s="27"/>
      <c r="B14" s="116" t="s">
        <v>17</v>
      </c>
      <c r="C14" s="118"/>
      <c r="D14" s="118"/>
      <c r="E14" s="118"/>
      <c r="F14" s="118"/>
      <c r="G14" s="118"/>
      <c r="H14" s="118"/>
      <c r="I14" s="119"/>
      <c r="J14" s="137">
        <v>657</v>
      </c>
      <c r="K14" s="138">
        <v>692</v>
      </c>
      <c r="L14" s="138">
        <v>630</v>
      </c>
      <c r="M14" s="138">
        <v>724</v>
      </c>
      <c r="N14" s="138">
        <v>633</v>
      </c>
      <c r="O14" s="139">
        <v>675</v>
      </c>
      <c r="P14" s="140">
        <v>806</v>
      </c>
      <c r="Q14" s="129"/>
      <c r="R14" s="137">
        <v>2027</v>
      </c>
      <c r="S14" s="137">
        <v>2703</v>
      </c>
      <c r="T14" s="137">
        <v>2679</v>
      </c>
    </row>
    <row r="15" spans="1:20" ht="14.45" customHeight="1">
      <c r="A15" s="18"/>
      <c r="B15" s="109"/>
      <c r="C15" s="110"/>
      <c r="D15" s="111"/>
      <c r="E15" s="111"/>
      <c r="F15" s="111"/>
      <c r="G15" s="111"/>
      <c r="H15" s="111"/>
      <c r="I15" s="111"/>
      <c r="J15" s="141"/>
      <c r="K15" s="142"/>
      <c r="L15" s="143"/>
      <c r="M15" s="143"/>
      <c r="N15" s="143"/>
      <c r="O15" s="142"/>
      <c r="P15" s="144"/>
      <c r="Q15" s="141"/>
      <c r="R15" s="141"/>
      <c r="S15" s="143"/>
      <c r="T15" s="141"/>
    </row>
    <row r="16" spans="1:20" ht="14.45" customHeight="1">
      <c r="A16" s="18"/>
      <c r="B16" s="116" t="s">
        <v>18</v>
      </c>
      <c r="C16" s="110"/>
      <c r="D16" s="111"/>
      <c r="E16" s="111"/>
      <c r="F16" s="111"/>
      <c r="G16" s="111"/>
      <c r="H16" s="111"/>
      <c r="I16" s="111"/>
      <c r="J16" s="141"/>
      <c r="K16" s="142"/>
      <c r="L16" s="143"/>
      <c r="M16" s="143"/>
      <c r="N16" s="143"/>
      <c r="O16" s="142"/>
      <c r="P16" s="144"/>
      <c r="Q16" s="141"/>
      <c r="R16" s="141"/>
      <c r="S16" s="143"/>
      <c r="T16" s="141"/>
    </row>
    <row r="17" spans="1:22" ht="14.45" customHeight="1">
      <c r="A17" s="18"/>
      <c r="B17" s="109" t="s">
        <v>19</v>
      </c>
      <c r="C17" s="110"/>
      <c r="D17" s="110"/>
      <c r="E17" s="110"/>
      <c r="F17" s="110"/>
      <c r="G17" s="110"/>
      <c r="H17" s="110"/>
      <c r="I17" s="110"/>
      <c r="J17" s="141">
        <v>7.8</v>
      </c>
      <c r="K17" s="142">
        <v>7.3</v>
      </c>
      <c r="L17" s="143">
        <v>7.5</v>
      </c>
      <c r="M17" s="143">
        <v>7.9</v>
      </c>
      <c r="N17" s="143">
        <v>7.8</v>
      </c>
      <c r="O17" s="142">
        <v>6.8</v>
      </c>
      <c r="P17" s="144">
        <v>7.1</v>
      </c>
      <c r="Q17" s="141"/>
      <c r="R17" s="141">
        <v>25.3</v>
      </c>
      <c r="S17" s="143">
        <v>29.2</v>
      </c>
      <c r="T17" s="141">
        <v>30.6</v>
      </c>
      <c r="U17" s="87"/>
      <c r="V17" s="87"/>
    </row>
    <row r="18" spans="1:22" ht="14.45" customHeight="1">
      <c r="A18" s="18"/>
      <c r="B18" s="109" t="s">
        <v>20</v>
      </c>
      <c r="C18" s="110"/>
      <c r="D18" s="110"/>
      <c r="E18" s="110"/>
      <c r="F18" s="110"/>
      <c r="G18" s="110"/>
      <c r="H18" s="110"/>
      <c r="I18" s="110"/>
      <c r="J18" s="141">
        <v>226.7</v>
      </c>
      <c r="K18" s="142">
        <v>234.3</v>
      </c>
      <c r="L18" s="143">
        <v>242</v>
      </c>
      <c r="M18" s="143">
        <v>250.2</v>
      </c>
      <c r="N18" s="143">
        <v>258.5</v>
      </c>
      <c r="O18" s="142">
        <v>265.2</v>
      </c>
      <c r="P18" s="144">
        <v>272.5</v>
      </c>
      <c r="Q18" s="141"/>
      <c r="R18" s="141">
        <v>197.1</v>
      </c>
      <c r="S18" s="143">
        <v>226.7</v>
      </c>
      <c r="T18" s="141">
        <v>258.5</v>
      </c>
      <c r="U18" s="87"/>
      <c r="V18" s="87"/>
    </row>
    <row r="19" spans="1:22" ht="14.45" customHeight="1">
      <c r="A19" s="18"/>
      <c r="B19" s="109" t="s">
        <v>21</v>
      </c>
      <c r="C19" s="110"/>
      <c r="D19" s="110"/>
      <c r="E19" s="110"/>
      <c r="F19" s="110"/>
      <c r="G19" s="110"/>
      <c r="H19" s="110"/>
      <c r="I19" s="110"/>
      <c r="J19" s="141">
        <v>8</v>
      </c>
      <c r="K19" s="142">
        <v>10</v>
      </c>
      <c r="L19" s="143">
        <v>13</v>
      </c>
      <c r="M19" s="143">
        <v>15</v>
      </c>
      <c r="N19" s="143">
        <v>18</v>
      </c>
      <c r="O19" s="142">
        <v>20</v>
      </c>
      <c r="P19" s="144">
        <v>22</v>
      </c>
      <c r="Q19" s="141"/>
      <c r="R19" s="141">
        <v>4</v>
      </c>
      <c r="S19" s="143">
        <v>8</v>
      </c>
      <c r="T19" s="141">
        <v>18</v>
      </c>
    </row>
    <row r="20" spans="1:22" ht="14.45" customHeight="1">
      <c r="A20" s="18"/>
      <c r="B20" s="109" t="s">
        <v>22</v>
      </c>
      <c r="C20" s="110"/>
      <c r="D20" s="110"/>
      <c r="E20" s="110"/>
      <c r="F20" s="110"/>
      <c r="G20" s="110"/>
      <c r="H20" s="110"/>
      <c r="I20" s="110"/>
      <c r="J20" s="141">
        <v>191</v>
      </c>
      <c r="K20" s="142">
        <v>190</v>
      </c>
      <c r="L20" s="143">
        <v>194</v>
      </c>
      <c r="M20" s="143">
        <v>205</v>
      </c>
      <c r="N20" s="143">
        <v>203</v>
      </c>
      <c r="O20" s="142">
        <v>211</v>
      </c>
      <c r="P20" s="144">
        <v>212</v>
      </c>
      <c r="Q20" s="141"/>
      <c r="R20" s="141">
        <v>129</v>
      </c>
      <c r="S20" s="143">
        <v>191</v>
      </c>
      <c r="T20" s="141">
        <v>203</v>
      </c>
    </row>
    <row r="21" spans="1:22" ht="14.45" customHeight="1">
      <c r="A21" s="20"/>
      <c r="B21" s="109" t="s">
        <v>23</v>
      </c>
      <c r="C21" s="111"/>
      <c r="D21" s="111"/>
      <c r="E21" s="111"/>
      <c r="F21" s="111"/>
      <c r="G21" s="111"/>
      <c r="H21" s="111"/>
      <c r="I21" s="111"/>
      <c r="J21" s="145">
        <v>1030</v>
      </c>
      <c r="K21" s="146">
        <v>1052</v>
      </c>
      <c r="L21" s="147">
        <v>1080</v>
      </c>
      <c r="M21" s="147">
        <v>1009</v>
      </c>
      <c r="N21" s="147">
        <v>1030</v>
      </c>
      <c r="O21" s="146">
        <v>1048</v>
      </c>
      <c r="P21" s="148">
        <v>1108</v>
      </c>
      <c r="Q21" s="141"/>
      <c r="R21" s="141">
        <v>915</v>
      </c>
      <c r="S21" s="147">
        <v>1030</v>
      </c>
      <c r="T21" s="145">
        <v>1030</v>
      </c>
    </row>
    <row r="22" spans="1:22" ht="14.45" customHeight="1">
      <c r="A22" s="20"/>
      <c r="B22" s="109" t="s">
        <v>24</v>
      </c>
      <c r="C22" s="111"/>
      <c r="D22" s="111"/>
      <c r="E22" s="111"/>
      <c r="F22" s="111"/>
      <c r="G22" s="111"/>
      <c r="H22" s="111"/>
      <c r="I22" s="111"/>
      <c r="J22" s="145">
        <v>1751</v>
      </c>
      <c r="K22" s="146">
        <v>1773</v>
      </c>
      <c r="L22" s="147">
        <v>1751</v>
      </c>
      <c r="M22" s="147">
        <v>1758</v>
      </c>
      <c r="N22" s="147">
        <v>1712</v>
      </c>
      <c r="O22" s="146">
        <v>1681</v>
      </c>
      <c r="P22" s="148">
        <v>2414</v>
      </c>
      <c r="Q22" s="141"/>
      <c r="R22" s="141" t="s">
        <v>25</v>
      </c>
      <c r="S22" s="147">
        <v>1751</v>
      </c>
      <c r="T22" s="145">
        <v>1712</v>
      </c>
    </row>
    <row r="23" spans="1:22" ht="14.45" customHeight="1">
      <c r="A23" s="18"/>
      <c r="B23" s="109" t="s">
        <v>26</v>
      </c>
      <c r="C23" s="110"/>
      <c r="D23" s="110"/>
      <c r="E23" s="110"/>
      <c r="F23" s="110"/>
      <c r="G23" s="110"/>
      <c r="H23" s="110"/>
      <c r="I23" s="110"/>
      <c r="J23" s="145">
        <v>6329</v>
      </c>
      <c r="K23" s="146">
        <v>5753</v>
      </c>
      <c r="L23" s="147">
        <v>5679</v>
      </c>
      <c r="M23" s="147">
        <v>5781</v>
      </c>
      <c r="N23" s="147">
        <v>5963</v>
      </c>
      <c r="O23" s="146">
        <v>6229</v>
      </c>
      <c r="P23" s="148">
        <v>6629</v>
      </c>
      <c r="Q23" s="141"/>
      <c r="R23" s="145">
        <v>6367</v>
      </c>
      <c r="S23" s="147">
        <v>6329</v>
      </c>
      <c r="T23" s="145">
        <v>5963</v>
      </c>
    </row>
    <row r="24" spans="1:22" ht="14.45" customHeight="1">
      <c r="A24" s="18"/>
      <c r="B24" s="109" t="s">
        <v>27</v>
      </c>
      <c r="C24" s="111"/>
      <c r="D24" s="110"/>
      <c r="E24" s="110"/>
      <c r="F24" s="110"/>
      <c r="G24" s="110"/>
      <c r="H24" s="110"/>
      <c r="I24" s="110"/>
      <c r="J24" s="145">
        <v>4758</v>
      </c>
      <c r="K24" s="146">
        <v>4541</v>
      </c>
      <c r="L24" s="147">
        <v>4500</v>
      </c>
      <c r="M24" s="147">
        <v>4589</v>
      </c>
      <c r="N24" s="147">
        <v>4753</v>
      </c>
      <c r="O24" s="146">
        <v>4977</v>
      </c>
      <c r="P24" s="148">
        <v>5318</v>
      </c>
      <c r="Q24" s="141"/>
      <c r="R24" s="145">
        <v>4712</v>
      </c>
      <c r="S24" s="147">
        <v>4758</v>
      </c>
      <c r="T24" s="145">
        <v>4753</v>
      </c>
    </row>
    <row r="25" spans="1:22" ht="14.45" customHeight="1">
      <c r="A25" s="18"/>
      <c r="B25" s="109" t="s">
        <v>28</v>
      </c>
      <c r="C25" s="111"/>
      <c r="D25" s="110"/>
      <c r="E25" s="110"/>
      <c r="F25" s="110"/>
      <c r="G25" s="110"/>
      <c r="H25" s="110"/>
      <c r="I25" s="110"/>
      <c r="J25" s="145">
        <v>1571</v>
      </c>
      <c r="K25" s="146">
        <v>1212</v>
      </c>
      <c r="L25" s="147">
        <v>1179</v>
      </c>
      <c r="M25" s="147">
        <v>1192</v>
      </c>
      <c r="N25" s="147">
        <v>1210</v>
      </c>
      <c r="O25" s="146">
        <v>1252</v>
      </c>
      <c r="P25" s="148">
        <v>1311</v>
      </c>
      <c r="Q25" s="141"/>
      <c r="R25" s="145">
        <v>1655</v>
      </c>
      <c r="S25" s="147">
        <v>1571</v>
      </c>
      <c r="T25" s="145">
        <v>1210</v>
      </c>
    </row>
    <row r="26" spans="1:22" ht="14.45" customHeight="1">
      <c r="A26" s="18"/>
      <c r="B26" s="120"/>
      <c r="C26" s="121"/>
      <c r="D26" s="121"/>
      <c r="E26" s="121"/>
      <c r="F26" s="121"/>
      <c r="G26" s="121"/>
      <c r="H26" s="121"/>
      <c r="I26" s="121"/>
      <c r="J26" s="122"/>
      <c r="K26" s="123"/>
      <c r="L26" s="124"/>
      <c r="M26" s="124"/>
      <c r="N26" s="124"/>
      <c r="O26" s="123"/>
      <c r="P26" s="125"/>
      <c r="Q26" s="280"/>
      <c r="R26" s="122"/>
      <c r="S26" s="124"/>
      <c r="T26" s="122"/>
    </row>
    <row r="27" spans="1:22" s="19" customFormat="1" ht="14.45" customHeight="1">
      <c r="A27" s="259"/>
      <c r="B27" s="260" t="s">
        <v>29</v>
      </c>
      <c r="C27" s="315" t="s">
        <v>30</v>
      </c>
      <c r="D27" s="315"/>
      <c r="E27" s="315"/>
      <c r="F27" s="315"/>
      <c r="G27" s="315"/>
      <c r="H27" s="315"/>
      <c r="I27" s="315"/>
      <c r="J27" s="315"/>
      <c r="K27" s="315"/>
      <c r="L27" s="315"/>
      <c r="M27" s="315"/>
      <c r="N27" s="315"/>
      <c r="O27" s="315"/>
      <c r="P27" s="315"/>
      <c r="Q27" s="315"/>
      <c r="R27" s="315"/>
      <c r="S27" s="315"/>
      <c r="T27" s="315"/>
    </row>
    <row r="28" spans="1:22" s="19" customFormat="1" ht="14.45" customHeight="1">
      <c r="A28" s="259"/>
      <c r="B28" s="261"/>
      <c r="C28" s="315"/>
      <c r="D28" s="315"/>
      <c r="E28" s="315"/>
      <c r="F28" s="315"/>
      <c r="G28" s="315"/>
      <c r="H28" s="315"/>
      <c r="I28" s="315"/>
      <c r="J28" s="315"/>
      <c r="K28" s="315"/>
      <c r="L28" s="315"/>
      <c r="M28" s="315"/>
      <c r="N28" s="315"/>
      <c r="O28" s="315"/>
      <c r="P28" s="315"/>
      <c r="Q28" s="315"/>
      <c r="R28" s="315"/>
      <c r="S28" s="315"/>
      <c r="T28" s="315"/>
    </row>
    <row r="29" spans="1:22" s="19" customFormat="1" ht="14.45" customHeight="1">
      <c r="A29" s="259"/>
      <c r="B29" s="262" t="s">
        <v>31</v>
      </c>
      <c r="C29" s="263" t="s">
        <v>32</v>
      </c>
      <c r="D29" s="261"/>
      <c r="E29" s="261"/>
      <c r="F29" s="261"/>
      <c r="G29" s="261"/>
      <c r="H29" s="261"/>
      <c r="I29" s="261"/>
      <c r="J29" s="264"/>
      <c r="K29" s="264"/>
      <c r="L29" s="264"/>
      <c r="M29" s="264"/>
      <c r="N29" s="264"/>
      <c r="O29" s="264"/>
      <c r="P29" s="264"/>
      <c r="Q29" s="265"/>
      <c r="R29" s="264"/>
      <c r="S29" s="264"/>
      <c r="T29" s="264"/>
    </row>
    <row r="30" spans="1:22" s="19" customFormat="1" ht="14.45" customHeight="1">
      <c r="B30" s="262" t="s">
        <v>33</v>
      </c>
      <c r="C30" s="314" t="s">
        <v>34</v>
      </c>
      <c r="D30" s="314"/>
      <c r="E30" s="314"/>
      <c r="F30" s="314"/>
      <c r="G30" s="314"/>
      <c r="H30" s="314"/>
      <c r="I30" s="314"/>
      <c r="J30" s="314"/>
      <c r="K30" s="314"/>
      <c r="L30" s="314"/>
      <c r="M30" s="314"/>
      <c r="N30" s="314"/>
      <c r="O30" s="314"/>
      <c r="P30" s="314"/>
      <c r="Q30" s="314"/>
      <c r="R30" s="314"/>
      <c r="S30" s="314"/>
      <c r="T30" s="314"/>
    </row>
    <row r="31" spans="1:22" s="19" customFormat="1" ht="14.45" customHeight="1">
      <c r="B31" s="262"/>
      <c r="C31" s="314"/>
      <c r="D31" s="314"/>
      <c r="E31" s="314"/>
      <c r="F31" s="314"/>
      <c r="G31" s="314"/>
      <c r="H31" s="314"/>
      <c r="I31" s="314"/>
      <c r="J31" s="314"/>
      <c r="K31" s="314"/>
      <c r="L31" s="314"/>
      <c r="M31" s="314"/>
      <c r="N31" s="314"/>
      <c r="O31" s="314"/>
      <c r="P31" s="314"/>
      <c r="Q31" s="314"/>
      <c r="R31" s="314"/>
      <c r="S31" s="314"/>
      <c r="T31" s="314"/>
    </row>
    <row r="32" spans="1:22" ht="14.45" customHeight="1">
      <c r="B32" s="127"/>
      <c r="C32" s="127"/>
      <c r="D32" s="127"/>
      <c r="E32" s="128"/>
      <c r="F32" s="128"/>
      <c r="G32" s="128"/>
      <c r="H32" s="128"/>
      <c r="I32" s="128"/>
      <c r="J32" s="128"/>
      <c r="K32" s="128"/>
      <c r="L32" s="128"/>
      <c r="M32" s="128"/>
      <c r="N32" s="128"/>
      <c r="O32" s="128"/>
      <c r="P32" s="128"/>
      <c r="Q32" s="128"/>
      <c r="R32" s="128"/>
      <c r="S32" s="128"/>
      <c r="T32" s="128"/>
    </row>
    <row r="33" spans="2:20">
      <c r="B33" s="127"/>
      <c r="C33" s="128"/>
      <c r="D33" s="128"/>
      <c r="E33" s="128"/>
      <c r="F33" s="128"/>
      <c r="G33" s="128"/>
      <c r="H33" s="128"/>
      <c r="I33" s="128"/>
      <c r="J33" s="128"/>
      <c r="K33" s="128"/>
      <c r="L33" s="128"/>
      <c r="M33" s="128"/>
      <c r="N33" s="128"/>
      <c r="O33" s="128"/>
      <c r="P33" s="128"/>
      <c r="Q33" s="128"/>
      <c r="R33" s="128"/>
      <c r="S33" s="128"/>
      <c r="T33" s="128"/>
    </row>
  </sheetData>
  <mergeCells count="3">
    <mergeCell ref="B5:I7"/>
    <mergeCell ref="C30:T31"/>
    <mergeCell ref="C27:T28"/>
  </mergeCells>
  <pageMargins left="0.45" right="0.45" top="0.5" bottom="0.5" header="0.3" footer="0.3"/>
  <pageSetup scale="54" fitToHeight="0" orientation="portrait" r:id="rId1"/>
  <headerFooter>
    <oddFooter>&amp;C&amp;8This should be read in conjunction with our Form 6-K furnished with the Securities and Exchange Commission (SEC) on November 8, 2023 and the shareholder letter for the second quarter of the financial year 2024.
Page &amp;P</oddFooter>
  </headerFooter>
  <ignoredErrors>
    <ignoredError sqref="B27:B3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53942-E864-4234-A334-FA7B189B98C6}">
  <sheetPr>
    <pageSetUpPr fitToPage="1"/>
  </sheetPr>
  <dimension ref="A1:T43"/>
  <sheetViews>
    <sheetView showGridLines="0" zoomScaleNormal="100" zoomScaleSheetLayoutView="90" workbookViewId="0">
      <selection activeCell="A44" sqref="A44"/>
    </sheetView>
  </sheetViews>
  <sheetFormatPr defaultRowHeight="14.25"/>
  <cols>
    <col min="1" max="1" width="2.5703125" customWidth="1"/>
    <col min="2" max="2" width="3.5703125" customWidth="1"/>
    <col min="3" max="8" width="2.5703125" customWidth="1"/>
    <col min="9" max="9" width="51.85546875" customWidth="1"/>
    <col min="10" max="16" width="10.140625" customWidth="1"/>
    <col min="17" max="17" width="2.5703125" customWidth="1"/>
    <col min="18" max="20" width="10" bestFit="1" customWidth="1"/>
  </cols>
  <sheetData>
    <row r="1" spans="1:20" ht="18">
      <c r="A1" s="6" t="s">
        <v>0</v>
      </c>
      <c r="B1" s="1"/>
      <c r="C1" s="1"/>
      <c r="D1" s="1"/>
      <c r="E1" s="1"/>
      <c r="F1" s="1"/>
      <c r="G1" s="1"/>
      <c r="H1" s="1"/>
      <c r="I1" s="1"/>
      <c r="J1" s="2"/>
      <c r="K1" s="2"/>
      <c r="L1" s="2"/>
      <c r="M1" s="2"/>
      <c r="N1" s="2"/>
      <c r="O1" s="3"/>
      <c r="P1" s="4"/>
      <c r="Q1" s="2"/>
      <c r="R1" s="5"/>
      <c r="S1" s="2"/>
      <c r="T1" s="2"/>
    </row>
    <row r="2" spans="1:20" ht="15.75">
      <c r="A2" s="239" t="s">
        <v>1</v>
      </c>
      <c r="B2" s="1"/>
      <c r="C2" s="1"/>
      <c r="D2" s="1"/>
      <c r="E2" s="1"/>
      <c r="F2" s="1"/>
      <c r="G2" s="1"/>
      <c r="H2" s="1"/>
      <c r="I2" s="1"/>
      <c r="J2" s="2"/>
      <c r="K2" s="2"/>
      <c r="L2" s="2"/>
      <c r="M2" s="2"/>
      <c r="N2" s="2"/>
      <c r="O2" s="3"/>
      <c r="P2" s="4"/>
      <c r="Q2" s="2"/>
      <c r="R2" s="5"/>
      <c r="S2" s="2"/>
      <c r="T2" s="2"/>
    </row>
    <row r="3" spans="1:20" ht="14.45" customHeight="1">
      <c r="A3" s="6"/>
      <c r="B3" s="1"/>
      <c r="C3" s="1"/>
      <c r="D3" s="1"/>
      <c r="E3" s="1"/>
      <c r="F3" s="1"/>
      <c r="G3" s="1"/>
      <c r="H3" s="1"/>
      <c r="I3" s="1"/>
    </row>
    <row r="4" spans="1:20" ht="14.45" customHeight="1">
      <c r="A4" s="6"/>
      <c r="B4" s="1"/>
      <c r="C4" s="1"/>
      <c r="D4" s="1"/>
      <c r="E4" s="1"/>
      <c r="F4" s="1"/>
      <c r="G4" s="1"/>
      <c r="H4" s="1"/>
      <c r="I4" s="1"/>
      <c r="J4" s="4" t="s">
        <v>2</v>
      </c>
      <c r="K4" s="4" t="s">
        <v>2</v>
      </c>
      <c r="L4" s="4" t="s">
        <v>2</v>
      </c>
      <c r="M4" s="4" t="s">
        <v>2</v>
      </c>
      <c r="N4" s="4" t="s">
        <v>2</v>
      </c>
      <c r="O4" s="3" t="s">
        <v>2</v>
      </c>
      <c r="P4" s="4" t="s">
        <v>2</v>
      </c>
      <c r="Q4" s="7"/>
      <c r="R4" s="4" t="s">
        <v>2</v>
      </c>
      <c r="S4" s="4" t="s">
        <v>2</v>
      </c>
      <c r="T4" s="4" t="s">
        <v>2</v>
      </c>
    </row>
    <row r="5" spans="1:20" ht="14.45" customHeight="1">
      <c r="A5" s="100"/>
      <c r="B5" s="100"/>
      <c r="C5" s="100"/>
      <c r="D5" s="100"/>
      <c r="E5" s="100"/>
      <c r="F5" s="100"/>
      <c r="G5" s="100"/>
      <c r="H5" s="100"/>
      <c r="I5" s="100"/>
      <c r="J5" s="245" t="s">
        <v>4</v>
      </c>
      <c r="K5" s="246" t="s">
        <v>5</v>
      </c>
      <c r="L5" s="246" t="s">
        <v>6</v>
      </c>
      <c r="M5" s="246" t="s">
        <v>7</v>
      </c>
      <c r="N5" s="246" t="s">
        <v>4</v>
      </c>
      <c r="O5" s="247" t="s">
        <v>5</v>
      </c>
      <c r="P5" s="281" t="s">
        <v>6</v>
      </c>
      <c r="Q5" s="8"/>
      <c r="R5" s="256" t="s">
        <v>8</v>
      </c>
      <c r="S5" s="247" t="s">
        <v>8</v>
      </c>
      <c r="T5" s="248" t="s">
        <v>8</v>
      </c>
    </row>
    <row r="6" spans="1:20" ht="14.45" customHeight="1">
      <c r="A6" s="9"/>
      <c r="B6" s="9"/>
      <c r="C6" s="9"/>
      <c r="D6" s="9"/>
      <c r="E6" s="9"/>
      <c r="F6" s="9"/>
      <c r="G6" s="9"/>
      <c r="H6" s="9"/>
      <c r="I6" s="9"/>
      <c r="J6" s="249">
        <v>44651</v>
      </c>
      <c r="K6" s="250">
        <v>44742</v>
      </c>
      <c r="L6" s="250">
        <v>44834</v>
      </c>
      <c r="M6" s="250">
        <v>44926</v>
      </c>
      <c r="N6" s="250">
        <v>45016</v>
      </c>
      <c r="O6" s="282">
        <v>45107</v>
      </c>
      <c r="P6" s="251">
        <v>45199</v>
      </c>
      <c r="Q6" s="8"/>
      <c r="R6" s="249">
        <v>45016</v>
      </c>
      <c r="S6" s="257">
        <v>45016</v>
      </c>
      <c r="T6" s="251">
        <v>45016</v>
      </c>
    </row>
    <row r="7" spans="1:20" ht="14.45" customHeight="1">
      <c r="A7" s="100"/>
      <c r="B7" s="149" t="s">
        <v>35</v>
      </c>
      <c r="C7" s="150"/>
      <c r="D7" s="150"/>
      <c r="E7" s="150"/>
      <c r="F7" s="150"/>
      <c r="G7" s="150"/>
      <c r="H7" s="150"/>
      <c r="I7" s="150"/>
      <c r="J7" s="252" t="s">
        <v>9</v>
      </c>
      <c r="K7" s="253" t="s">
        <v>10</v>
      </c>
      <c r="L7" s="253" t="s">
        <v>10</v>
      </c>
      <c r="M7" s="253" t="s">
        <v>10</v>
      </c>
      <c r="N7" s="253" t="s">
        <v>10</v>
      </c>
      <c r="O7" s="254" t="s">
        <v>11</v>
      </c>
      <c r="P7" s="283" t="s">
        <v>11</v>
      </c>
      <c r="Q7" s="2"/>
      <c r="R7" s="258" t="s">
        <v>12</v>
      </c>
      <c r="S7" s="254" t="s">
        <v>9</v>
      </c>
      <c r="T7" s="255" t="s">
        <v>10</v>
      </c>
    </row>
    <row r="8" spans="1:20">
      <c r="A8" s="11"/>
      <c r="B8" s="118"/>
      <c r="C8" s="118"/>
      <c r="D8" s="118"/>
      <c r="E8" s="118"/>
      <c r="F8" s="118"/>
      <c r="G8" s="118"/>
      <c r="H8" s="118"/>
      <c r="I8" s="118"/>
      <c r="J8" s="11"/>
      <c r="K8" s="11"/>
      <c r="L8" s="11"/>
      <c r="M8" s="11"/>
      <c r="N8" s="11"/>
      <c r="O8" s="11"/>
      <c r="P8" s="11"/>
      <c r="Q8" s="11"/>
      <c r="R8" s="11"/>
      <c r="S8" s="11"/>
      <c r="T8" s="11"/>
    </row>
    <row r="9" spans="1:20">
      <c r="A9" s="12"/>
      <c r="B9" s="103" t="s">
        <v>36</v>
      </c>
      <c r="C9" s="104"/>
      <c r="D9" s="104"/>
      <c r="E9" s="104"/>
      <c r="F9" s="104"/>
      <c r="G9" s="104"/>
      <c r="H9" s="104"/>
      <c r="I9" s="104"/>
      <c r="J9" s="14"/>
      <c r="K9" s="14"/>
      <c r="L9" s="14"/>
      <c r="M9" s="14"/>
      <c r="N9" s="14"/>
      <c r="O9" s="14"/>
      <c r="P9" s="15"/>
      <c r="Q9" s="16"/>
      <c r="R9" s="17"/>
      <c r="S9" s="14"/>
      <c r="T9" s="15"/>
    </row>
    <row r="10" spans="1:20">
      <c r="A10" s="12"/>
      <c r="B10" s="32"/>
      <c r="C10" s="33"/>
      <c r="D10" s="33"/>
      <c r="E10" s="33"/>
      <c r="F10" s="33"/>
      <c r="G10" s="33"/>
      <c r="H10" s="33"/>
      <c r="I10" s="278"/>
      <c r="J10" s="34"/>
      <c r="K10" s="35"/>
      <c r="L10" s="35"/>
      <c r="M10" s="35"/>
      <c r="N10" s="35"/>
      <c r="O10" s="36"/>
      <c r="P10" s="37"/>
      <c r="Q10" s="21"/>
      <c r="R10" s="38"/>
      <c r="S10" s="38"/>
      <c r="T10" s="38"/>
    </row>
    <row r="11" spans="1:20">
      <c r="A11" s="39"/>
      <c r="B11" s="152" t="s">
        <v>37</v>
      </c>
      <c r="C11" s="126"/>
      <c r="D11" s="126"/>
      <c r="E11" s="126"/>
      <c r="F11" s="126"/>
      <c r="G11" s="126"/>
      <c r="H11" s="126"/>
      <c r="I11" s="153"/>
      <c r="J11" s="151"/>
      <c r="K11" s="126"/>
      <c r="L11" s="126"/>
      <c r="M11" s="126"/>
      <c r="N11" s="126"/>
      <c r="O11" s="152"/>
      <c r="P11" s="153"/>
      <c r="Q11" s="114"/>
      <c r="R11" s="151"/>
      <c r="S11" s="151"/>
      <c r="T11" s="151"/>
    </row>
    <row r="12" spans="1:20">
      <c r="A12" s="2"/>
      <c r="B12" s="113" t="s">
        <v>38</v>
      </c>
      <c r="C12" s="114"/>
      <c r="D12" s="114"/>
      <c r="E12" s="114"/>
      <c r="F12" s="114"/>
      <c r="G12" s="114"/>
      <c r="H12" s="114"/>
      <c r="I12" s="115"/>
      <c r="J12" s="129">
        <v>521</v>
      </c>
      <c r="K12" s="170">
        <v>524</v>
      </c>
      <c r="L12" s="170">
        <v>469</v>
      </c>
      <c r="M12" s="170">
        <v>533</v>
      </c>
      <c r="N12" s="170">
        <v>499</v>
      </c>
      <c r="O12" s="130">
        <v>535</v>
      </c>
      <c r="P12" s="132">
        <v>644</v>
      </c>
      <c r="Q12" s="30"/>
      <c r="R12" s="129">
        <v>1579</v>
      </c>
      <c r="S12" s="129">
        <v>2219</v>
      </c>
      <c r="T12" s="129">
        <v>2025</v>
      </c>
    </row>
    <row r="13" spans="1:20">
      <c r="A13" s="2"/>
      <c r="B13" s="113" t="s">
        <v>39</v>
      </c>
      <c r="C13" s="114"/>
      <c r="D13" s="114"/>
      <c r="E13" s="114"/>
      <c r="F13" s="114"/>
      <c r="G13" s="114"/>
      <c r="H13" s="114"/>
      <c r="I13" s="115"/>
      <c r="J13" s="133">
        <v>136</v>
      </c>
      <c r="K13" s="154">
        <v>168</v>
      </c>
      <c r="L13" s="154">
        <v>161</v>
      </c>
      <c r="M13" s="154">
        <v>191</v>
      </c>
      <c r="N13" s="154">
        <v>134</v>
      </c>
      <c r="O13" s="134">
        <v>140</v>
      </c>
      <c r="P13" s="136">
        <v>162</v>
      </c>
      <c r="Q13" s="154"/>
      <c r="R13" s="133">
        <v>448</v>
      </c>
      <c r="S13" s="133">
        <v>484</v>
      </c>
      <c r="T13" s="133">
        <v>654</v>
      </c>
    </row>
    <row r="14" spans="1:20">
      <c r="A14" s="39"/>
      <c r="B14" s="152" t="s">
        <v>17</v>
      </c>
      <c r="C14" s="126"/>
      <c r="D14" s="126"/>
      <c r="E14" s="126"/>
      <c r="F14" s="126"/>
      <c r="G14" s="126"/>
      <c r="H14" s="126"/>
      <c r="I14" s="153"/>
      <c r="J14" s="45">
        <v>657</v>
      </c>
      <c r="K14" s="47">
        <v>692</v>
      </c>
      <c r="L14" s="47">
        <v>630</v>
      </c>
      <c r="M14" s="47">
        <v>724</v>
      </c>
      <c r="N14" s="47">
        <v>633</v>
      </c>
      <c r="O14" s="46">
        <v>675</v>
      </c>
      <c r="P14" s="48">
        <v>806</v>
      </c>
      <c r="Q14" s="30"/>
      <c r="R14" s="45">
        <v>2027</v>
      </c>
      <c r="S14" s="45">
        <v>2703</v>
      </c>
      <c r="T14" s="45">
        <v>2679</v>
      </c>
    </row>
    <row r="15" spans="1:20">
      <c r="A15" s="2"/>
      <c r="B15" s="113" t="s">
        <v>40</v>
      </c>
      <c r="C15" s="114"/>
      <c r="D15" s="114"/>
      <c r="E15" s="114"/>
      <c r="F15" s="114"/>
      <c r="G15" s="114"/>
      <c r="H15" s="114"/>
      <c r="I15" s="115"/>
      <c r="J15" s="28">
        <v>-37</v>
      </c>
      <c r="K15" s="30">
        <v>-25</v>
      </c>
      <c r="L15" s="30">
        <v>-25</v>
      </c>
      <c r="M15" s="30">
        <v>-29</v>
      </c>
      <c r="N15" s="30">
        <v>-27</v>
      </c>
      <c r="O15" s="29">
        <v>-31</v>
      </c>
      <c r="P15" s="31">
        <v>-46</v>
      </c>
      <c r="Q15" s="30"/>
      <c r="R15" s="28">
        <v>-145</v>
      </c>
      <c r="S15" s="28">
        <v>-131</v>
      </c>
      <c r="T15" s="28">
        <v>-106</v>
      </c>
    </row>
    <row r="16" spans="1:20">
      <c r="A16" s="39"/>
      <c r="B16" s="152" t="s">
        <v>41</v>
      </c>
      <c r="C16" s="126"/>
      <c r="D16" s="126"/>
      <c r="E16" s="126"/>
      <c r="F16" s="126"/>
      <c r="G16" s="126"/>
      <c r="H16" s="126"/>
      <c r="I16" s="153"/>
      <c r="J16" s="45">
        <v>620</v>
      </c>
      <c r="K16" s="47">
        <v>667</v>
      </c>
      <c r="L16" s="47">
        <v>605</v>
      </c>
      <c r="M16" s="47">
        <v>695</v>
      </c>
      <c r="N16" s="47">
        <v>606</v>
      </c>
      <c r="O16" s="46">
        <v>644</v>
      </c>
      <c r="P16" s="48">
        <v>760</v>
      </c>
      <c r="Q16" s="30"/>
      <c r="R16" s="45">
        <v>1882</v>
      </c>
      <c r="S16" s="45">
        <v>2572</v>
      </c>
      <c r="T16" s="45">
        <v>2573</v>
      </c>
    </row>
    <row r="17" spans="1:20">
      <c r="A17" s="39"/>
      <c r="B17" s="152" t="s">
        <v>42</v>
      </c>
      <c r="C17" s="126"/>
      <c r="D17" s="126"/>
      <c r="E17" s="126"/>
      <c r="F17" s="126"/>
      <c r="G17" s="126"/>
      <c r="H17" s="126"/>
      <c r="I17" s="153"/>
      <c r="J17" s="28"/>
      <c r="K17" s="30"/>
      <c r="L17" s="30"/>
      <c r="M17" s="30"/>
      <c r="N17" s="30"/>
      <c r="O17" s="29"/>
      <c r="P17" s="31"/>
      <c r="Q17" s="30"/>
      <c r="R17" s="28"/>
      <c r="S17" s="28"/>
      <c r="T17" s="28"/>
    </row>
    <row r="18" spans="1:20">
      <c r="A18" s="2"/>
      <c r="B18" s="113" t="s">
        <v>43</v>
      </c>
      <c r="C18" s="114"/>
      <c r="D18" s="114"/>
      <c r="E18" s="114"/>
      <c r="F18" s="114"/>
      <c r="G18" s="114"/>
      <c r="H18" s="114"/>
      <c r="I18" s="115"/>
      <c r="J18" s="28">
        <v>-341</v>
      </c>
      <c r="K18" s="30">
        <v>-218</v>
      </c>
      <c r="L18" s="30">
        <v>-248</v>
      </c>
      <c r="M18" s="30">
        <v>-286</v>
      </c>
      <c r="N18" s="30">
        <v>-381</v>
      </c>
      <c r="O18" s="29">
        <v>-337</v>
      </c>
      <c r="P18" s="31">
        <v>-626</v>
      </c>
      <c r="Q18" s="30"/>
      <c r="R18" s="28">
        <v>-814</v>
      </c>
      <c r="S18" s="28">
        <v>-995</v>
      </c>
      <c r="T18" s="28">
        <v>-1133</v>
      </c>
    </row>
    <row r="19" spans="1:20">
      <c r="A19" s="2"/>
      <c r="B19" s="113" t="s">
        <v>44</v>
      </c>
      <c r="C19" s="114"/>
      <c r="D19" s="114"/>
      <c r="E19" s="114"/>
      <c r="F19" s="114"/>
      <c r="G19" s="114"/>
      <c r="H19" s="114"/>
      <c r="I19" s="115"/>
      <c r="J19" s="28">
        <v>-321</v>
      </c>
      <c r="K19" s="30">
        <v>-153</v>
      </c>
      <c r="L19" s="30">
        <v>-172</v>
      </c>
      <c r="M19" s="30">
        <v>-163</v>
      </c>
      <c r="N19" s="30">
        <v>-274</v>
      </c>
      <c r="O19" s="29">
        <v>-196</v>
      </c>
      <c r="P19" s="31">
        <v>-290</v>
      </c>
      <c r="Q19" s="30"/>
      <c r="R19" s="28">
        <v>-826</v>
      </c>
      <c r="S19" s="28">
        <v>-897</v>
      </c>
      <c r="T19" s="28">
        <v>-762</v>
      </c>
    </row>
    <row r="20" spans="1:20">
      <c r="A20" s="2"/>
      <c r="B20" s="113" t="s">
        <v>45</v>
      </c>
      <c r="C20" s="114"/>
      <c r="D20" s="114"/>
      <c r="E20" s="114"/>
      <c r="F20" s="114"/>
      <c r="G20" s="114"/>
      <c r="H20" s="114"/>
      <c r="I20" s="115"/>
      <c r="J20" s="28">
        <v>-16</v>
      </c>
      <c r="K20" s="30">
        <v>0</v>
      </c>
      <c r="L20" s="30">
        <v>0</v>
      </c>
      <c r="M20" s="30">
        <v>0</v>
      </c>
      <c r="N20" s="30">
        <v>0</v>
      </c>
      <c r="O20" s="29">
        <v>0</v>
      </c>
      <c r="P20" s="31">
        <v>0</v>
      </c>
      <c r="Q20" s="30"/>
      <c r="R20" s="28">
        <v>-3</v>
      </c>
      <c r="S20" s="28">
        <v>-21</v>
      </c>
      <c r="T20" s="28">
        <v>0</v>
      </c>
    </row>
    <row r="21" spans="1:20">
      <c r="A21" s="2"/>
      <c r="B21" s="113" t="s">
        <v>46</v>
      </c>
      <c r="C21" s="114"/>
      <c r="D21" s="114"/>
      <c r="E21" s="114"/>
      <c r="F21" s="114"/>
      <c r="G21" s="114"/>
      <c r="H21" s="114"/>
      <c r="I21" s="115"/>
      <c r="J21" s="28">
        <v>-26</v>
      </c>
      <c r="K21" s="30">
        <v>-2</v>
      </c>
      <c r="L21" s="30">
        <v>-2</v>
      </c>
      <c r="M21" s="30">
        <v>-2</v>
      </c>
      <c r="N21" s="30">
        <v>-1</v>
      </c>
      <c r="O21" s="29">
        <v>0</v>
      </c>
      <c r="P21" s="31">
        <v>0</v>
      </c>
      <c r="Q21" s="30"/>
      <c r="R21" s="28">
        <v>0</v>
      </c>
      <c r="S21" s="28">
        <v>-26</v>
      </c>
      <c r="T21" s="28">
        <v>-7</v>
      </c>
    </row>
    <row r="22" spans="1:20">
      <c r="A22" s="39"/>
      <c r="B22" s="152" t="s">
        <v>47</v>
      </c>
      <c r="C22" s="126"/>
      <c r="D22" s="126"/>
      <c r="E22" s="126"/>
      <c r="F22" s="126"/>
      <c r="G22" s="126"/>
      <c r="H22" s="126"/>
      <c r="I22" s="153"/>
      <c r="J22" s="45">
        <v>-704</v>
      </c>
      <c r="K22" s="47">
        <v>-373</v>
      </c>
      <c r="L22" s="47">
        <v>-422</v>
      </c>
      <c r="M22" s="47">
        <v>-451</v>
      </c>
      <c r="N22" s="47">
        <v>-656</v>
      </c>
      <c r="O22" s="46">
        <v>-533</v>
      </c>
      <c r="P22" s="48">
        <v>-916</v>
      </c>
      <c r="Q22" s="30"/>
      <c r="R22" s="45">
        <v>-1643</v>
      </c>
      <c r="S22" s="45">
        <v>-1939</v>
      </c>
      <c r="T22" s="45">
        <v>-1902</v>
      </c>
    </row>
    <row r="23" spans="1:20">
      <c r="A23" s="39"/>
      <c r="B23" s="152" t="s">
        <v>48</v>
      </c>
      <c r="C23" s="126"/>
      <c r="D23" s="126"/>
      <c r="E23" s="126"/>
      <c r="F23" s="126"/>
      <c r="G23" s="126"/>
      <c r="H23" s="126"/>
      <c r="I23" s="153"/>
      <c r="J23" s="45">
        <v>-84</v>
      </c>
      <c r="K23" s="46">
        <v>294</v>
      </c>
      <c r="L23" s="47">
        <v>183</v>
      </c>
      <c r="M23" s="47">
        <v>244</v>
      </c>
      <c r="N23" s="47">
        <v>-50</v>
      </c>
      <c r="O23" s="46">
        <v>111</v>
      </c>
      <c r="P23" s="48">
        <v>-156</v>
      </c>
      <c r="Q23" s="30"/>
      <c r="R23" s="45">
        <v>239</v>
      </c>
      <c r="S23" s="45">
        <v>633</v>
      </c>
      <c r="T23" s="45">
        <v>671</v>
      </c>
    </row>
    <row r="24" spans="1:20">
      <c r="A24" s="2"/>
      <c r="B24" s="113" t="s">
        <v>49</v>
      </c>
      <c r="C24" s="114"/>
      <c r="D24" s="114"/>
      <c r="E24" s="114"/>
      <c r="F24" s="114"/>
      <c r="G24" s="114"/>
      <c r="H24" s="114"/>
      <c r="I24" s="115"/>
      <c r="J24" s="28">
        <v>41</v>
      </c>
      <c r="K24" s="30">
        <v>-14</v>
      </c>
      <c r="L24" s="30">
        <v>-60</v>
      </c>
      <c r="M24" s="30">
        <v>-6</v>
      </c>
      <c r="N24" s="30">
        <v>35</v>
      </c>
      <c r="O24" s="29">
        <v>-7</v>
      </c>
      <c r="P24" s="31">
        <v>-5</v>
      </c>
      <c r="Q24" s="30"/>
      <c r="R24" s="28">
        <v>476</v>
      </c>
      <c r="S24" s="28">
        <v>141</v>
      </c>
      <c r="T24" s="28">
        <v>-45</v>
      </c>
    </row>
    <row r="25" spans="1:20">
      <c r="A25" s="2"/>
      <c r="B25" s="113" t="s">
        <v>50</v>
      </c>
      <c r="C25" s="114"/>
      <c r="D25" s="114"/>
      <c r="E25" s="114"/>
      <c r="F25" s="114"/>
      <c r="G25" s="114"/>
      <c r="H25" s="114"/>
      <c r="I25" s="115"/>
      <c r="J25" s="28">
        <v>2</v>
      </c>
      <c r="K25" s="30">
        <v>2</v>
      </c>
      <c r="L25" s="30">
        <v>6</v>
      </c>
      <c r="M25" s="30">
        <v>13</v>
      </c>
      <c r="N25" s="30">
        <v>21</v>
      </c>
      <c r="O25" s="29">
        <v>24</v>
      </c>
      <c r="P25" s="31">
        <v>28</v>
      </c>
      <c r="Q25" s="30"/>
      <c r="R25" s="28">
        <v>2</v>
      </c>
      <c r="S25" s="28">
        <v>2</v>
      </c>
      <c r="T25" s="28">
        <v>42</v>
      </c>
    </row>
    <row r="26" spans="1:20">
      <c r="A26" s="2"/>
      <c r="B26" s="113" t="s">
        <v>51</v>
      </c>
      <c r="C26" s="114"/>
      <c r="D26" s="114"/>
      <c r="E26" s="114"/>
      <c r="F26" s="114"/>
      <c r="G26" s="114"/>
      <c r="H26" s="114"/>
      <c r="I26" s="115"/>
      <c r="J26" s="28">
        <v>0</v>
      </c>
      <c r="K26" s="30">
        <v>4</v>
      </c>
      <c r="L26" s="30">
        <v>23</v>
      </c>
      <c r="M26" s="30">
        <v>-23</v>
      </c>
      <c r="N26" s="30">
        <v>-1</v>
      </c>
      <c r="O26" s="29">
        <v>-1</v>
      </c>
      <c r="P26" s="31">
        <v>14</v>
      </c>
      <c r="Q26" s="30"/>
      <c r="R26" s="28">
        <v>-20</v>
      </c>
      <c r="S26" s="28">
        <v>10</v>
      </c>
      <c r="T26" s="28">
        <v>3</v>
      </c>
    </row>
    <row r="27" spans="1:20">
      <c r="A27" s="39"/>
      <c r="B27" s="152" t="s">
        <v>52</v>
      </c>
      <c r="C27" s="126"/>
      <c r="D27" s="126"/>
      <c r="E27" s="126"/>
      <c r="F27" s="126"/>
      <c r="G27" s="126"/>
      <c r="H27" s="126"/>
      <c r="I27" s="153"/>
      <c r="J27" s="45">
        <v>-41</v>
      </c>
      <c r="K27" s="47">
        <v>286</v>
      </c>
      <c r="L27" s="47">
        <v>152</v>
      </c>
      <c r="M27" s="47">
        <v>228</v>
      </c>
      <c r="N27" s="47">
        <v>5</v>
      </c>
      <c r="O27" s="46">
        <v>127</v>
      </c>
      <c r="P27" s="48">
        <v>-119</v>
      </c>
      <c r="Q27" s="30"/>
      <c r="R27" s="45">
        <v>697</v>
      </c>
      <c r="S27" s="45">
        <v>786</v>
      </c>
      <c r="T27" s="45">
        <v>671</v>
      </c>
    </row>
    <row r="28" spans="1:20">
      <c r="A28" s="2"/>
      <c r="B28" s="113" t="s">
        <v>53</v>
      </c>
      <c r="C28" s="114"/>
      <c r="D28" s="114"/>
      <c r="E28" s="114"/>
      <c r="F28" s="114"/>
      <c r="G28" s="114"/>
      <c r="H28" s="114"/>
      <c r="I28" s="115"/>
      <c r="J28" s="28">
        <v>12</v>
      </c>
      <c r="K28" s="30">
        <v>-61</v>
      </c>
      <c r="L28" s="30">
        <v>-38</v>
      </c>
      <c r="M28" s="171">
        <v>-46</v>
      </c>
      <c r="N28" s="30">
        <v>-2</v>
      </c>
      <c r="O28" s="29">
        <v>-22</v>
      </c>
      <c r="P28" s="31">
        <v>9</v>
      </c>
      <c r="Q28" s="30"/>
      <c r="R28" s="28">
        <v>-153</v>
      </c>
      <c r="S28" s="28">
        <v>-110</v>
      </c>
      <c r="T28" s="28">
        <v>-147</v>
      </c>
    </row>
    <row r="29" spans="1:20">
      <c r="A29" s="11"/>
      <c r="B29" s="152" t="s">
        <v>54</v>
      </c>
      <c r="C29" s="126"/>
      <c r="D29" s="126"/>
      <c r="E29" s="126"/>
      <c r="F29" s="126"/>
      <c r="G29" s="126"/>
      <c r="H29" s="126"/>
      <c r="I29" s="153"/>
      <c r="J29" s="45">
        <v>-29</v>
      </c>
      <c r="K29" s="46">
        <v>225</v>
      </c>
      <c r="L29" s="47">
        <v>114</v>
      </c>
      <c r="M29" s="47">
        <v>182</v>
      </c>
      <c r="N29" s="47">
        <v>3</v>
      </c>
      <c r="O29" s="46">
        <v>105</v>
      </c>
      <c r="P29" s="48">
        <v>-110</v>
      </c>
      <c r="Q29" s="30"/>
      <c r="R29" s="45">
        <v>544</v>
      </c>
      <c r="S29" s="45">
        <v>676</v>
      </c>
      <c r="T29" s="45">
        <v>524</v>
      </c>
    </row>
    <row r="30" spans="1:20">
      <c r="A30" s="2"/>
      <c r="B30" s="113" t="s">
        <v>55</v>
      </c>
      <c r="C30" s="114"/>
      <c r="D30" s="114"/>
      <c r="E30" s="114"/>
      <c r="F30" s="114"/>
      <c r="G30" s="114"/>
      <c r="H30" s="114"/>
      <c r="I30" s="115"/>
      <c r="J30" s="28">
        <v>0</v>
      </c>
      <c r="K30" s="30">
        <v>0</v>
      </c>
      <c r="L30" s="30">
        <v>0</v>
      </c>
      <c r="M30" s="30">
        <v>0</v>
      </c>
      <c r="N30" s="30">
        <v>0</v>
      </c>
      <c r="O30" s="29">
        <v>0</v>
      </c>
      <c r="P30" s="31">
        <v>0</v>
      </c>
      <c r="Q30" s="30"/>
      <c r="R30" s="28">
        <v>-194</v>
      </c>
      <c r="S30" s="28">
        <v>-99</v>
      </c>
      <c r="T30" s="28">
        <v>0</v>
      </c>
    </row>
    <row r="31" spans="1:20">
      <c r="A31" s="2"/>
      <c r="B31" s="113" t="s">
        <v>56</v>
      </c>
      <c r="C31" s="114"/>
      <c r="D31" s="114"/>
      <c r="E31" s="114"/>
      <c r="F31" s="114"/>
      <c r="G31" s="114"/>
      <c r="H31" s="114"/>
      <c r="I31" s="115"/>
      <c r="J31" s="28">
        <v>0</v>
      </c>
      <c r="K31" s="30">
        <v>0</v>
      </c>
      <c r="L31" s="30">
        <v>0</v>
      </c>
      <c r="M31" s="30">
        <v>0</v>
      </c>
      <c r="N31" s="30">
        <v>0</v>
      </c>
      <c r="O31" s="29">
        <v>0</v>
      </c>
      <c r="P31" s="31">
        <v>0</v>
      </c>
      <c r="Q31" s="30"/>
      <c r="R31" s="28">
        <v>38</v>
      </c>
      <c r="S31" s="28">
        <v>-28</v>
      </c>
      <c r="T31" s="28">
        <v>0</v>
      </c>
    </row>
    <row r="32" spans="1:20">
      <c r="A32" s="2"/>
      <c r="B32" s="113" t="s">
        <v>57</v>
      </c>
      <c r="C32" s="114"/>
      <c r="D32" s="114"/>
      <c r="E32" s="114"/>
      <c r="F32" s="114"/>
      <c r="G32" s="114"/>
      <c r="H32" s="114"/>
      <c r="I32" s="115"/>
      <c r="J32" s="28">
        <v>0</v>
      </c>
      <c r="K32" s="30">
        <v>0</v>
      </c>
      <c r="L32" s="30">
        <v>0</v>
      </c>
      <c r="M32" s="30">
        <v>0</v>
      </c>
      <c r="N32" s="30">
        <v>0</v>
      </c>
      <c r="O32" s="29">
        <v>0</v>
      </c>
      <c r="P32" s="31">
        <v>0</v>
      </c>
      <c r="Q32" s="30"/>
      <c r="R32" s="28">
        <v>-156</v>
      </c>
      <c r="S32" s="28">
        <v>-127</v>
      </c>
      <c r="T32" s="28">
        <v>0</v>
      </c>
    </row>
    <row r="33" spans="1:20">
      <c r="A33" s="39"/>
      <c r="B33" s="152" t="s">
        <v>58</v>
      </c>
      <c r="C33" s="126"/>
      <c r="D33" s="126"/>
      <c r="E33" s="126"/>
      <c r="F33" s="126"/>
      <c r="G33" s="126"/>
      <c r="H33" s="126"/>
      <c r="I33" s="153"/>
      <c r="J33" s="137">
        <v>-29</v>
      </c>
      <c r="K33" s="139">
        <v>225</v>
      </c>
      <c r="L33" s="172">
        <v>114</v>
      </c>
      <c r="M33" s="172">
        <v>182</v>
      </c>
      <c r="N33" s="172">
        <v>3</v>
      </c>
      <c r="O33" s="139">
        <v>105</v>
      </c>
      <c r="P33" s="140">
        <v>-110</v>
      </c>
      <c r="Q33" s="47"/>
      <c r="R33" s="137">
        <v>388</v>
      </c>
      <c r="S33" s="137">
        <v>549</v>
      </c>
      <c r="T33" s="137">
        <v>524</v>
      </c>
    </row>
    <row r="34" spans="1:20">
      <c r="A34" s="40"/>
      <c r="B34" s="157"/>
      <c r="C34" s="156"/>
      <c r="D34" s="156"/>
      <c r="E34" s="156"/>
      <c r="F34" s="156"/>
      <c r="G34" s="156"/>
      <c r="H34" s="156"/>
      <c r="I34" s="158"/>
      <c r="J34" s="155"/>
      <c r="K34" s="156"/>
      <c r="L34" s="156"/>
      <c r="M34" s="156"/>
      <c r="N34" s="156"/>
      <c r="O34" s="157"/>
      <c r="P34" s="158"/>
      <c r="Q34" s="114"/>
      <c r="R34" s="155"/>
      <c r="S34" s="155"/>
      <c r="T34" s="155"/>
    </row>
    <row r="35" spans="1:20">
      <c r="A35" s="40"/>
      <c r="B35" s="152" t="s">
        <v>59</v>
      </c>
      <c r="C35" s="156"/>
      <c r="D35" s="156"/>
      <c r="E35" s="156"/>
      <c r="F35" s="156"/>
      <c r="G35" s="156"/>
      <c r="H35" s="156"/>
      <c r="I35" s="158"/>
      <c r="J35" s="155"/>
      <c r="K35" s="156"/>
      <c r="L35" s="156"/>
      <c r="M35" s="156"/>
      <c r="N35" s="156"/>
      <c r="O35" s="157"/>
      <c r="P35" s="158"/>
      <c r="Q35" s="114"/>
      <c r="R35" s="155"/>
      <c r="S35" s="155"/>
      <c r="T35" s="155"/>
    </row>
    <row r="36" spans="1:20">
      <c r="A36" s="2"/>
      <c r="B36" s="113" t="s">
        <v>60</v>
      </c>
      <c r="C36" s="114"/>
      <c r="D36" s="114"/>
      <c r="E36" s="114"/>
      <c r="F36" s="114"/>
      <c r="G36" s="114"/>
      <c r="H36" s="114"/>
      <c r="I36" s="115"/>
      <c r="J36" s="173">
        <v>-0.03</v>
      </c>
      <c r="K36" s="159">
        <v>0.22</v>
      </c>
      <c r="L36" s="159">
        <v>0.11</v>
      </c>
      <c r="M36" s="159">
        <v>0.18</v>
      </c>
      <c r="N36" s="174" t="s">
        <v>61</v>
      </c>
      <c r="O36" s="175">
        <v>0.1</v>
      </c>
      <c r="P36" s="176">
        <v>-0.11</v>
      </c>
      <c r="Q36" s="159"/>
      <c r="R36" s="173">
        <v>0.53</v>
      </c>
      <c r="S36" s="173">
        <v>0.66</v>
      </c>
      <c r="T36" s="173">
        <v>0.51</v>
      </c>
    </row>
    <row r="37" spans="1:20">
      <c r="A37" s="2"/>
      <c r="B37" s="113" t="s">
        <v>62</v>
      </c>
      <c r="C37" s="114"/>
      <c r="D37" s="114"/>
      <c r="E37" s="114"/>
      <c r="F37" s="114"/>
      <c r="G37" s="114"/>
      <c r="H37" s="114"/>
      <c r="I37" s="115"/>
      <c r="J37" s="173">
        <v>-0.03</v>
      </c>
      <c r="K37" s="159">
        <v>0.22</v>
      </c>
      <c r="L37" s="159">
        <v>0.11</v>
      </c>
      <c r="M37" s="159">
        <v>0.18</v>
      </c>
      <c r="N37" s="174" t="s">
        <v>61</v>
      </c>
      <c r="O37" s="175">
        <v>0.1</v>
      </c>
      <c r="P37" s="176">
        <v>-0.11</v>
      </c>
      <c r="Q37" s="159"/>
      <c r="R37" s="173">
        <v>0.53</v>
      </c>
      <c r="S37" s="173">
        <v>0.66</v>
      </c>
      <c r="T37" s="173">
        <v>0.51</v>
      </c>
    </row>
    <row r="38" spans="1:20">
      <c r="A38" s="2"/>
      <c r="B38" s="113"/>
      <c r="C38" s="114"/>
      <c r="D38" s="114"/>
      <c r="E38" s="114"/>
      <c r="F38" s="114"/>
      <c r="G38" s="114"/>
      <c r="H38" s="114"/>
      <c r="I38" s="115"/>
      <c r="J38" s="160"/>
      <c r="K38" s="161"/>
      <c r="L38" s="161"/>
      <c r="M38" s="161"/>
      <c r="N38" s="162"/>
      <c r="O38" s="161"/>
      <c r="P38" s="162"/>
      <c r="Q38" s="114"/>
      <c r="R38" s="160"/>
      <c r="S38" s="162"/>
      <c r="T38" s="162"/>
    </row>
    <row r="39" spans="1:20">
      <c r="A39" s="2"/>
      <c r="B39" s="41" t="s">
        <v>63</v>
      </c>
      <c r="C39" s="114"/>
      <c r="D39" s="126"/>
      <c r="E39" s="126"/>
      <c r="F39" s="126"/>
      <c r="G39" s="126"/>
      <c r="H39" s="126"/>
      <c r="I39" s="153"/>
      <c r="J39" s="160"/>
      <c r="K39" s="161"/>
      <c r="L39" s="161"/>
      <c r="M39" s="161"/>
      <c r="N39" s="162"/>
      <c r="O39" s="161"/>
      <c r="P39" s="162"/>
      <c r="Q39" s="114"/>
      <c r="R39" s="160"/>
      <c r="S39" s="162"/>
      <c r="T39" s="162"/>
    </row>
    <row r="40" spans="1:20">
      <c r="A40" s="2"/>
      <c r="B40" s="113" t="s">
        <v>60</v>
      </c>
      <c r="C40" s="114"/>
      <c r="D40" s="126"/>
      <c r="E40" s="126"/>
      <c r="F40" s="126"/>
      <c r="G40" s="126"/>
      <c r="H40" s="126"/>
      <c r="I40" s="153"/>
      <c r="J40" s="177">
        <v>1025.2339999999999</v>
      </c>
      <c r="K40" s="163">
        <v>1025.2339999999999</v>
      </c>
      <c r="L40" s="163">
        <v>1025.2339999999999</v>
      </c>
      <c r="M40" s="163">
        <v>1025.2339999999999</v>
      </c>
      <c r="N40" s="163">
        <v>1025.2339999999999</v>
      </c>
      <c r="O40" s="178">
        <v>1025.2339999999999</v>
      </c>
      <c r="P40" s="179">
        <v>1025.3128449999999</v>
      </c>
      <c r="Q40" s="163"/>
      <c r="R40" s="177">
        <v>1025.2339999999999</v>
      </c>
      <c r="S40" s="177">
        <v>1025.2339999999999</v>
      </c>
      <c r="T40" s="177">
        <v>1025.2339999999999</v>
      </c>
    </row>
    <row r="41" spans="1:20">
      <c r="A41" s="2"/>
      <c r="B41" s="113" t="s">
        <v>62</v>
      </c>
      <c r="C41" s="114"/>
      <c r="D41" s="114"/>
      <c r="E41" s="114"/>
      <c r="F41" s="114"/>
      <c r="G41" s="114"/>
      <c r="H41" s="114"/>
      <c r="I41" s="115"/>
      <c r="J41" s="177">
        <v>1025.2339999999999</v>
      </c>
      <c r="K41" s="163">
        <v>1025.9022050000001</v>
      </c>
      <c r="L41" s="163">
        <v>1027.0481500000001</v>
      </c>
      <c r="M41" s="163">
        <v>1026.9564310000001</v>
      </c>
      <c r="N41" s="163">
        <v>1027.875851</v>
      </c>
      <c r="O41" s="178">
        <v>1028.618467</v>
      </c>
      <c r="P41" s="179">
        <v>1025.3128449999999</v>
      </c>
      <c r="Q41" s="163"/>
      <c r="R41" s="177">
        <v>1025.2339999999999</v>
      </c>
      <c r="S41" s="177">
        <v>1025.2339999999999</v>
      </c>
      <c r="T41" s="177">
        <v>1027.5050080000001</v>
      </c>
    </row>
    <row r="42" spans="1:20">
      <c r="A42" s="12"/>
      <c r="B42" s="164"/>
      <c r="C42" s="165"/>
      <c r="D42" s="165"/>
      <c r="E42" s="165"/>
      <c r="F42" s="165"/>
      <c r="G42" s="165"/>
      <c r="H42" s="165"/>
      <c r="I42" s="277"/>
      <c r="J42" s="166"/>
      <c r="K42" s="167"/>
      <c r="L42" s="167"/>
      <c r="M42" s="167"/>
      <c r="N42" s="167"/>
      <c r="O42" s="168"/>
      <c r="P42" s="169"/>
      <c r="Q42" s="117"/>
      <c r="R42" s="166"/>
      <c r="S42" s="166"/>
      <c r="T42" s="166"/>
    </row>
    <row r="43" spans="1:20">
      <c r="B43" s="309" t="s">
        <v>29</v>
      </c>
      <c r="C43" s="315" t="s">
        <v>64</v>
      </c>
      <c r="D43" s="315"/>
      <c r="E43" s="315"/>
      <c r="F43" s="315"/>
      <c r="G43" s="315"/>
      <c r="H43" s="315"/>
      <c r="I43" s="315"/>
      <c r="J43" s="315"/>
      <c r="K43" s="315"/>
      <c r="L43" s="315"/>
      <c r="M43" s="315"/>
      <c r="N43" s="315"/>
      <c r="O43" s="315"/>
      <c r="P43" s="315"/>
      <c r="Q43" s="315"/>
      <c r="R43" s="315"/>
      <c r="S43" s="315"/>
      <c r="T43" s="315"/>
    </row>
  </sheetData>
  <mergeCells count="1">
    <mergeCell ref="C43:T43"/>
  </mergeCells>
  <pageMargins left="0.45" right="0.45" top="0.5" bottom="0.5" header="0.3" footer="0.3"/>
  <pageSetup scale="54" fitToHeight="0" orientation="portrait" r:id="rId1"/>
  <headerFooter>
    <oddFooter>&amp;C&amp;8This should be read in conjunction with our Form 6-K furnished with the Securities and Exchange Commission (SEC) on November 8, 2023 and the shareholder letter for the second quarter of the financial year 2024.
Page &amp;P</oddFooter>
  </headerFooter>
  <ignoredErrors>
    <ignoredError sqref="B4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A1D9E-3068-4D82-AB24-D4E31D7C591D}">
  <sheetPr>
    <pageSetUpPr fitToPage="1"/>
  </sheetPr>
  <dimension ref="A1:W128"/>
  <sheetViews>
    <sheetView showGridLines="0" zoomScaleNormal="100" zoomScaleSheetLayoutView="75" workbookViewId="0">
      <selection activeCell="A127" sqref="A127"/>
    </sheetView>
  </sheetViews>
  <sheetFormatPr defaultRowHeight="14.25"/>
  <cols>
    <col min="1" max="1" width="2.5703125" customWidth="1"/>
    <col min="2" max="2" width="3.5703125" customWidth="1"/>
    <col min="3" max="8" width="2.5703125" customWidth="1"/>
    <col min="9" max="9" width="51.85546875" customWidth="1"/>
    <col min="10" max="16" width="10.140625" customWidth="1"/>
    <col min="17" max="17" width="2.5703125" customWidth="1"/>
    <col min="18" max="20" width="10" bestFit="1" customWidth="1"/>
  </cols>
  <sheetData>
    <row r="1" spans="1:20" ht="18">
      <c r="A1" s="6" t="s">
        <v>0</v>
      </c>
      <c r="B1" s="1"/>
      <c r="C1" s="1"/>
      <c r="D1" s="1"/>
      <c r="E1" s="1"/>
      <c r="F1" s="1"/>
      <c r="G1" s="1"/>
      <c r="H1" s="1"/>
      <c r="I1" s="1"/>
      <c r="J1" s="2"/>
      <c r="K1" s="2"/>
      <c r="L1" s="2"/>
      <c r="M1" s="2"/>
      <c r="N1" s="2"/>
      <c r="O1" s="3"/>
      <c r="P1" s="4"/>
      <c r="Q1" s="2"/>
      <c r="R1" s="5"/>
      <c r="S1" s="2"/>
      <c r="T1" s="2"/>
    </row>
    <row r="2" spans="1:20" ht="15.75">
      <c r="A2" s="239" t="s">
        <v>1</v>
      </c>
      <c r="B2" s="1"/>
      <c r="C2" s="1"/>
      <c r="D2" s="1"/>
      <c r="E2" s="1"/>
      <c r="F2" s="1"/>
      <c r="G2" s="1"/>
      <c r="H2" s="1"/>
      <c r="I2" s="1"/>
      <c r="J2" s="2"/>
      <c r="K2" s="2"/>
      <c r="L2" s="2"/>
      <c r="M2" s="2"/>
      <c r="N2" s="2"/>
      <c r="O2" s="3"/>
      <c r="P2" s="4"/>
      <c r="Q2" s="2"/>
      <c r="R2" s="5"/>
      <c r="S2" s="2"/>
      <c r="T2" s="2"/>
    </row>
    <row r="3" spans="1:20" ht="14.45" customHeight="1">
      <c r="A3" s="6"/>
      <c r="B3" s="1"/>
      <c r="C3" s="1"/>
      <c r="D3" s="1"/>
      <c r="E3" s="1"/>
      <c r="F3" s="1"/>
      <c r="G3" s="1"/>
      <c r="H3" s="1"/>
      <c r="I3" s="1"/>
    </row>
    <row r="4" spans="1:20" ht="14.45" customHeight="1">
      <c r="A4" s="6"/>
      <c r="B4" s="1"/>
      <c r="C4" s="1"/>
      <c r="D4" s="1"/>
      <c r="E4" s="1"/>
      <c r="F4" s="1"/>
      <c r="G4" s="1"/>
      <c r="H4" s="1"/>
      <c r="I4" s="1"/>
      <c r="J4" s="4" t="s">
        <v>2</v>
      </c>
      <c r="K4" s="4" t="s">
        <v>2</v>
      </c>
      <c r="L4" s="4" t="s">
        <v>2</v>
      </c>
      <c r="M4" s="4" t="s">
        <v>2</v>
      </c>
      <c r="N4" s="4" t="s">
        <v>2</v>
      </c>
      <c r="O4" s="3" t="s">
        <v>2</v>
      </c>
      <c r="P4" s="4" t="s">
        <v>2</v>
      </c>
      <c r="Q4" s="7"/>
      <c r="R4" s="4" t="s">
        <v>2</v>
      </c>
      <c r="S4" s="4" t="s">
        <v>2</v>
      </c>
      <c r="T4" s="4" t="s">
        <v>2</v>
      </c>
    </row>
    <row r="5" spans="1:20" ht="14.45" customHeight="1">
      <c r="A5" s="100"/>
      <c r="B5" s="100"/>
      <c r="C5" s="100"/>
      <c r="D5" s="100"/>
      <c r="E5" s="100"/>
      <c r="F5" s="100"/>
      <c r="G5" s="100"/>
      <c r="H5" s="100"/>
      <c r="I5" s="100"/>
      <c r="J5" s="245" t="s">
        <v>4</v>
      </c>
      <c r="K5" s="246" t="s">
        <v>5</v>
      </c>
      <c r="L5" s="246" t="s">
        <v>6</v>
      </c>
      <c r="M5" s="246" t="s">
        <v>7</v>
      </c>
      <c r="N5" s="246" t="s">
        <v>4</v>
      </c>
      <c r="O5" s="247" t="s">
        <v>5</v>
      </c>
      <c r="P5" s="281" t="s">
        <v>6</v>
      </c>
      <c r="Q5" s="8"/>
      <c r="R5" s="256" t="s">
        <v>8</v>
      </c>
      <c r="S5" s="247" t="s">
        <v>8</v>
      </c>
      <c r="T5" s="248" t="s">
        <v>8</v>
      </c>
    </row>
    <row r="6" spans="1:20" ht="14.45" customHeight="1">
      <c r="A6" s="9"/>
      <c r="B6" s="9"/>
      <c r="C6" s="9"/>
      <c r="D6" s="9"/>
      <c r="E6" s="9"/>
      <c r="F6" s="9"/>
      <c r="G6" s="9"/>
      <c r="H6" s="9"/>
      <c r="I6" s="9"/>
      <c r="J6" s="249">
        <v>44651</v>
      </c>
      <c r="K6" s="250">
        <v>44742</v>
      </c>
      <c r="L6" s="250">
        <v>44834</v>
      </c>
      <c r="M6" s="250">
        <v>44926</v>
      </c>
      <c r="N6" s="250">
        <v>45016</v>
      </c>
      <c r="O6" s="282">
        <v>45107</v>
      </c>
      <c r="P6" s="251">
        <v>45199</v>
      </c>
      <c r="Q6" s="8"/>
      <c r="R6" s="249">
        <v>45016</v>
      </c>
      <c r="S6" s="257">
        <v>45016</v>
      </c>
      <c r="T6" s="251">
        <v>45016</v>
      </c>
    </row>
    <row r="7" spans="1:20" ht="14.45" customHeight="1">
      <c r="A7" s="100"/>
      <c r="B7" s="149" t="s">
        <v>35</v>
      </c>
      <c r="C7" s="150"/>
      <c r="D7" s="150"/>
      <c r="E7" s="150"/>
      <c r="F7" s="150"/>
      <c r="G7" s="150"/>
      <c r="H7" s="150"/>
      <c r="I7" s="150"/>
      <c r="J7" s="252" t="s">
        <v>9</v>
      </c>
      <c r="K7" s="253" t="s">
        <v>10</v>
      </c>
      <c r="L7" s="253" t="s">
        <v>10</v>
      </c>
      <c r="M7" s="253" t="s">
        <v>10</v>
      </c>
      <c r="N7" s="253" t="s">
        <v>10</v>
      </c>
      <c r="O7" s="254" t="s">
        <v>11</v>
      </c>
      <c r="P7" s="283" t="s">
        <v>11</v>
      </c>
      <c r="Q7" s="2"/>
      <c r="R7" s="258" t="s">
        <v>12</v>
      </c>
      <c r="S7" s="254" t="s">
        <v>9</v>
      </c>
      <c r="T7" s="255" t="s">
        <v>10</v>
      </c>
    </row>
    <row r="8" spans="1:20">
      <c r="A8" s="11"/>
      <c r="B8" s="118"/>
      <c r="C8" s="118"/>
      <c r="D8" s="118"/>
      <c r="E8" s="118"/>
      <c r="F8" s="118"/>
      <c r="G8" s="118"/>
      <c r="H8" s="118"/>
      <c r="I8" s="118"/>
      <c r="J8" s="11"/>
      <c r="K8" s="11"/>
      <c r="L8" s="11"/>
      <c r="M8" s="11"/>
      <c r="N8" s="11"/>
      <c r="O8" s="11"/>
      <c r="P8" s="11"/>
      <c r="Q8" s="11"/>
      <c r="R8" s="11"/>
      <c r="S8" s="11"/>
      <c r="T8" s="11"/>
    </row>
    <row r="9" spans="1:20">
      <c r="A9" s="12"/>
      <c r="B9" s="103" t="s">
        <v>65</v>
      </c>
      <c r="C9" s="104"/>
      <c r="D9" s="104"/>
      <c r="E9" s="104"/>
      <c r="F9" s="104"/>
      <c r="G9" s="104"/>
      <c r="H9" s="104"/>
      <c r="I9" s="104"/>
      <c r="J9" s="105"/>
      <c r="K9" s="105"/>
      <c r="L9" s="105"/>
      <c r="M9" s="105"/>
      <c r="N9" s="105"/>
      <c r="O9" s="105"/>
      <c r="P9" s="106"/>
      <c r="Q9" s="107"/>
      <c r="R9" s="108"/>
      <c r="S9" s="105"/>
      <c r="T9" s="106"/>
    </row>
    <row r="10" spans="1:20">
      <c r="A10" s="42"/>
      <c r="B10" s="271"/>
      <c r="C10" s="272"/>
      <c r="D10" s="272"/>
      <c r="E10" s="272"/>
      <c r="F10" s="272"/>
      <c r="G10" s="272"/>
      <c r="H10" s="272"/>
      <c r="I10" s="273"/>
      <c r="J10" s="73"/>
      <c r="K10" s="46"/>
      <c r="L10" s="47"/>
      <c r="M10" s="47"/>
      <c r="N10" s="48"/>
      <c r="O10" s="46"/>
      <c r="P10" s="48"/>
      <c r="Q10" s="114"/>
      <c r="R10" s="45"/>
      <c r="S10" s="45"/>
      <c r="T10" s="45"/>
    </row>
    <row r="11" spans="1:20">
      <c r="A11" s="42"/>
      <c r="B11" s="41" t="s">
        <v>66</v>
      </c>
      <c r="C11" s="44"/>
      <c r="D11" s="44"/>
      <c r="E11" s="44"/>
      <c r="F11" s="44"/>
      <c r="G11" s="44"/>
      <c r="H11" s="44"/>
      <c r="I11" s="274"/>
      <c r="J11" s="45"/>
      <c r="K11" s="46"/>
      <c r="L11" s="47"/>
      <c r="M11" s="47"/>
      <c r="N11" s="48"/>
      <c r="O11" s="46"/>
      <c r="P11" s="48"/>
      <c r="Q11" s="114"/>
      <c r="R11" s="45"/>
      <c r="S11" s="45"/>
      <c r="T11" s="45"/>
    </row>
    <row r="12" spans="1:20">
      <c r="A12" s="43"/>
      <c r="B12" s="180" t="s">
        <v>41</v>
      </c>
      <c r="C12" s="44"/>
      <c r="D12" s="44"/>
      <c r="E12" s="44"/>
      <c r="F12" s="44"/>
      <c r="G12" s="44"/>
      <c r="H12" s="44"/>
      <c r="I12" s="274"/>
      <c r="J12" s="129">
        <v>620</v>
      </c>
      <c r="K12" s="130">
        <v>667</v>
      </c>
      <c r="L12" s="131">
        <v>605</v>
      </c>
      <c r="M12" s="131">
        <v>695</v>
      </c>
      <c r="N12" s="132">
        <v>606</v>
      </c>
      <c r="O12" s="130">
        <v>644</v>
      </c>
      <c r="P12" s="132">
        <v>760</v>
      </c>
      <c r="Q12" s="138"/>
      <c r="R12" s="129">
        <v>1882</v>
      </c>
      <c r="S12" s="129">
        <v>2572</v>
      </c>
      <c r="T12" s="129">
        <v>2573</v>
      </c>
    </row>
    <row r="13" spans="1:20">
      <c r="A13" s="43"/>
      <c r="B13" s="181" t="s">
        <v>67</v>
      </c>
      <c r="C13" s="44"/>
      <c r="D13" s="44"/>
      <c r="E13" s="44"/>
      <c r="F13" s="44"/>
      <c r="G13" s="44"/>
      <c r="H13" s="44"/>
      <c r="I13" s="274"/>
      <c r="J13" s="182"/>
      <c r="K13" s="183"/>
      <c r="L13" s="184"/>
      <c r="M13" s="184"/>
      <c r="N13" s="185"/>
      <c r="O13" s="183"/>
      <c r="P13" s="185"/>
      <c r="Q13" s="186"/>
      <c r="R13" s="182"/>
      <c r="S13" s="182"/>
      <c r="T13" s="182"/>
    </row>
    <row r="14" spans="1:20">
      <c r="A14" s="43"/>
      <c r="B14" s="46"/>
      <c r="C14" s="50" t="s">
        <v>68</v>
      </c>
      <c r="D14" s="44"/>
      <c r="E14" s="44"/>
      <c r="F14" s="44"/>
      <c r="G14" s="44"/>
      <c r="H14" s="44"/>
      <c r="I14" s="274"/>
      <c r="J14" s="187">
        <v>1</v>
      </c>
      <c r="K14" s="188">
        <v>2</v>
      </c>
      <c r="L14" s="186">
        <v>1</v>
      </c>
      <c r="M14" s="186">
        <v>1</v>
      </c>
      <c r="N14" s="189">
        <v>1</v>
      </c>
      <c r="O14" s="188">
        <v>1</v>
      </c>
      <c r="P14" s="189">
        <v>1</v>
      </c>
      <c r="Q14" s="186"/>
      <c r="R14" s="187">
        <v>10</v>
      </c>
      <c r="S14" s="187">
        <v>9</v>
      </c>
      <c r="T14" s="187">
        <v>5</v>
      </c>
    </row>
    <row r="15" spans="1:20">
      <c r="A15" s="43"/>
      <c r="B15" s="46"/>
      <c r="C15" s="50" t="s">
        <v>69</v>
      </c>
      <c r="D15" s="44"/>
      <c r="E15" s="44"/>
      <c r="F15" s="44"/>
      <c r="G15" s="44"/>
      <c r="H15" s="44"/>
      <c r="I15" s="274"/>
      <c r="J15" s="187">
        <v>-1</v>
      </c>
      <c r="K15" s="190">
        <v>0</v>
      </c>
      <c r="L15" s="191">
        <v>0</v>
      </c>
      <c r="M15" s="186">
        <v>1</v>
      </c>
      <c r="N15" s="189">
        <v>1</v>
      </c>
      <c r="O15" s="188">
        <v>6</v>
      </c>
      <c r="P15" s="189">
        <v>19</v>
      </c>
      <c r="Q15" s="186"/>
      <c r="R15" s="187">
        <v>2</v>
      </c>
      <c r="S15" s="187">
        <v>1</v>
      </c>
      <c r="T15" s="187">
        <v>2</v>
      </c>
    </row>
    <row r="16" spans="1:20">
      <c r="A16" s="43"/>
      <c r="B16" s="41" t="s">
        <v>70</v>
      </c>
      <c r="C16" s="44"/>
      <c r="D16" s="44"/>
      <c r="E16" s="44"/>
      <c r="F16" s="44"/>
      <c r="G16" s="44"/>
      <c r="H16" s="44"/>
      <c r="I16" s="274"/>
      <c r="J16" s="137">
        <v>620</v>
      </c>
      <c r="K16" s="139">
        <v>669</v>
      </c>
      <c r="L16" s="138">
        <v>606</v>
      </c>
      <c r="M16" s="138">
        <v>697</v>
      </c>
      <c r="N16" s="140">
        <v>608</v>
      </c>
      <c r="O16" s="139">
        <v>651</v>
      </c>
      <c r="P16" s="140">
        <v>780</v>
      </c>
      <c r="Q16" s="138"/>
      <c r="R16" s="137">
        <v>1894</v>
      </c>
      <c r="S16" s="137">
        <v>2582</v>
      </c>
      <c r="T16" s="137">
        <v>2580</v>
      </c>
    </row>
    <row r="17" spans="1:20">
      <c r="A17" s="43"/>
      <c r="B17" s="180"/>
      <c r="C17" s="44"/>
      <c r="D17" s="44"/>
      <c r="E17" s="44"/>
      <c r="F17" s="44"/>
      <c r="G17" s="44"/>
      <c r="H17" s="44"/>
      <c r="I17" s="274"/>
      <c r="J17" s="182"/>
      <c r="K17" s="183"/>
      <c r="L17" s="184"/>
      <c r="M17" s="184"/>
      <c r="N17" s="185"/>
      <c r="O17" s="183"/>
      <c r="P17" s="185"/>
      <c r="Q17" s="186"/>
      <c r="R17" s="182"/>
      <c r="S17" s="182"/>
      <c r="T17" s="182"/>
    </row>
    <row r="18" spans="1:20">
      <c r="A18" s="49"/>
      <c r="B18" s="41" t="s">
        <v>71</v>
      </c>
      <c r="C18" s="50"/>
      <c r="D18" s="50"/>
      <c r="E18" s="50"/>
      <c r="F18" s="50"/>
      <c r="G18" s="50"/>
      <c r="H18" s="50"/>
      <c r="I18" s="275"/>
      <c r="J18" s="187"/>
      <c r="K18" s="188"/>
      <c r="L18" s="186"/>
      <c r="M18" s="186"/>
      <c r="N18" s="189"/>
      <c r="O18" s="188"/>
      <c r="P18" s="189"/>
      <c r="Q18" s="186"/>
      <c r="R18" s="187"/>
      <c r="S18" s="187"/>
      <c r="T18" s="187"/>
    </row>
    <row r="19" spans="1:20">
      <c r="A19" s="43"/>
      <c r="B19" s="180" t="s">
        <v>48</v>
      </c>
      <c r="C19" s="44"/>
      <c r="D19" s="44"/>
      <c r="E19" s="44"/>
      <c r="F19" s="44"/>
      <c r="G19" s="44"/>
      <c r="H19" s="44"/>
      <c r="I19" s="274"/>
      <c r="J19" s="129">
        <v>-84</v>
      </c>
      <c r="K19" s="130">
        <v>294</v>
      </c>
      <c r="L19" s="131">
        <v>183</v>
      </c>
      <c r="M19" s="131">
        <v>244</v>
      </c>
      <c r="N19" s="132">
        <v>-50</v>
      </c>
      <c r="O19" s="130">
        <v>111</v>
      </c>
      <c r="P19" s="132">
        <v>-156</v>
      </c>
      <c r="Q19" s="131"/>
      <c r="R19" s="129">
        <v>239</v>
      </c>
      <c r="S19" s="132">
        <v>633</v>
      </c>
      <c r="T19" s="132">
        <v>671</v>
      </c>
    </row>
    <row r="20" spans="1:20">
      <c r="A20" s="43"/>
      <c r="B20" s="181" t="s">
        <v>67</v>
      </c>
      <c r="C20" s="44"/>
      <c r="D20" s="44"/>
      <c r="E20" s="44"/>
      <c r="F20" s="44"/>
      <c r="G20" s="44"/>
      <c r="H20" s="44"/>
      <c r="I20" s="274"/>
      <c r="J20" s="182"/>
      <c r="K20" s="183"/>
      <c r="L20" s="184"/>
      <c r="M20" s="184"/>
      <c r="N20" s="185"/>
      <c r="O20" s="183"/>
      <c r="P20" s="185"/>
      <c r="Q20" s="186"/>
      <c r="R20" s="182"/>
      <c r="S20" s="182"/>
      <c r="T20" s="182"/>
    </row>
    <row r="21" spans="1:20">
      <c r="A21" s="43"/>
      <c r="B21" s="46"/>
      <c r="C21" s="50" t="s">
        <v>68</v>
      </c>
      <c r="D21" s="44"/>
      <c r="E21" s="44"/>
      <c r="F21" s="44"/>
      <c r="G21" s="44"/>
      <c r="H21" s="44"/>
      <c r="I21" s="274"/>
      <c r="J21" s="28">
        <v>1</v>
      </c>
      <c r="K21" s="29">
        <v>2</v>
      </c>
      <c r="L21" s="171">
        <v>1</v>
      </c>
      <c r="M21" s="171">
        <v>1</v>
      </c>
      <c r="N21" s="31">
        <v>1</v>
      </c>
      <c r="O21" s="29">
        <v>1</v>
      </c>
      <c r="P21" s="31">
        <v>1</v>
      </c>
      <c r="Q21" s="171"/>
      <c r="R21" s="28">
        <v>11</v>
      </c>
      <c r="S21" s="28">
        <v>9</v>
      </c>
      <c r="T21" s="28">
        <v>5</v>
      </c>
    </row>
    <row r="22" spans="1:20">
      <c r="A22" s="43"/>
      <c r="B22" s="46"/>
      <c r="C22" s="47"/>
      <c r="D22" s="50" t="s">
        <v>40</v>
      </c>
      <c r="E22" s="44"/>
      <c r="F22" s="44"/>
      <c r="G22" s="44"/>
      <c r="H22" s="44"/>
      <c r="I22" s="274"/>
      <c r="J22" s="28">
        <v>1</v>
      </c>
      <c r="K22" s="29">
        <v>2</v>
      </c>
      <c r="L22" s="171">
        <v>1</v>
      </c>
      <c r="M22" s="171">
        <v>1</v>
      </c>
      <c r="N22" s="31">
        <v>1</v>
      </c>
      <c r="O22" s="29">
        <v>1</v>
      </c>
      <c r="P22" s="31">
        <v>1</v>
      </c>
      <c r="Q22" s="171"/>
      <c r="R22" s="28">
        <v>10</v>
      </c>
      <c r="S22" s="28">
        <v>9</v>
      </c>
      <c r="T22" s="28">
        <v>5</v>
      </c>
    </row>
    <row r="23" spans="1:20">
      <c r="A23" s="43"/>
      <c r="B23" s="46"/>
      <c r="C23" s="47"/>
      <c r="D23" s="50" t="s">
        <v>44</v>
      </c>
      <c r="E23" s="44"/>
      <c r="F23" s="44"/>
      <c r="G23" s="44"/>
      <c r="H23" s="44"/>
      <c r="I23" s="274"/>
      <c r="J23" s="28">
        <v>0</v>
      </c>
      <c r="K23" s="29">
        <v>0</v>
      </c>
      <c r="L23" s="171">
        <v>0</v>
      </c>
      <c r="M23" s="171">
        <v>0</v>
      </c>
      <c r="N23" s="31">
        <v>0</v>
      </c>
      <c r="O23" s="29">
        <v>0</v>
      </c>
      <c r="P23" s="31">
        <v>0</v>
      </c>
      <c r="Q23" s="171"/>
      <c r="R23" s="28">
        <v>1</v>
      </c>
      <c r="S23" s="28">
        <v>0</v>
      </c>
      <c r="T23" s="28">
        <v>0</v>
      </c>
    </row>
    <row r="24" spans="1:20">
      <c r="A24" s="43"/>
      <c r="B24" s="46"/>
      <c r="C24" s="50" t="s">
        <v>72</v>
      </c>
      <c r="D24" s="44"/>
      <c r="E24" s="44"/>
      <c r="F24" s="44"/>
      <c r="G24" s="44"/>
      <c r="H24" s="44"/>
      <c r="I24" s="274"/>
      <c r="J24" s="28">
        <v>3</v>
      </c>
      <c r="K24" s="29">
        <v>-7</v>
      </c>
      <c r="L24" s="171">
        <v>-1</v>
      </c>
      <c r="M24" s="171">
        <v>30</v>
      </c>
      <c r="N24" s="31">
        <v>38</v>
      </c>
      <c r="O24" s="29">
        <v>146</v>
      </c>
      <c r="P24" s="31">
        <v>509</v>
      </c>
      <c r="Q24" s="171"/>
      <c r="R24" s="28">
        <v>41</v>
      </c>
      <c r="S24" s="28">
        <v>30</v>
      </c>
      <c r="T24" s="28">
        <v>60</v>
      </c>
    </row>
    <row r="25" spans="1:20">
      <c r="A25" s="43"/>
      <c r="B25" s="46"/>
      <c r="C25" s="47"/>
      <c r="D25" s="50" t="s">
        <v>40</v>
      </c>
      <c r="E25" s="44"/>
      <c r="F25" s="44"/>
      <c r="G25" s="44"/>
      <c r="H25" s="44"/>
      <c r="I25" s="274"/>
      <c r="J25" s="28">
        <v>-1</v>
      </c>
      <c r="K25" s="29">
        <v>0</v>
      </c>
      <c r="L25" s="171">
        <v>0</v>
      </c>
      <c r="M25" s="171">
        <v>1</v>
      </c>
      <c r="N25" s="31">
        <v>1</v>
      </c>
      <c r="O25" s="29">
        <v>6</v>
      </c>
      <c r="P25" s="31">
        <v>19</v>
      </c>
      <c r="Q25" s="171"/>
      <c r="R25" s="28">
        <v>2</v>
      </c>
      <c r="S25" s="28">
        <v>1</v>
      </c>
      <c r="T25" s="28">
        <v>2</v>
      </c>
    </row>
    <row r="26" spans="1:20">
      <c r="A26" s="43"/>
      <c r="B26" s="46"/>
      <c r="C26" s="47"/>
      <c r="D26" s="50" t="s">
        <v>43</v>
      </c>
      <c r="E26" s="44"/>
      <c r="F26" s="44"/>
      <c r="G26" s="44"/>
      <c r="H26" s="44"/>
      <c r="I26" s="274"/>
      <c r="J26" s="28">
        <v>5</v>
      </c>
      <c r="K26" s="29">
        <v>1</v>
      </c>
      <c r="L26" s="171">
        <v>-2</v>
      </c>
      <c r="M26" s="171">
        <v>16</v>
      </c>
      <c r="N26" s="31">
        <v>23</v>
      </c>
      <c r="O26" s="29">
        <v>96</v>
      </c>
      <c r="P26" s="31">
        <v>343</v>
      </c>
      <c r="Q26" s="171"/>
      <c r="R26" s="28">
        <v>22</v>
      </c>
      <c r="S26" s="28">
        <v>19</v>
      </c>
      <c r="T26" s="28">
        <v>38</v>
      </c>
    </row>
    <row r="27" spans="1:20">
      <c r="A27" s="43"/>
      <c r="B27" s="46"/>
      <c r="C27" s="47"/>
      <c r="D27" s="50" t="s">
        <v>44</v>
      </c>
      <c r="E27" s="44"/>
      <c r="F27" s="44"/>
      <c r="G27" s="44"/>
      <c r="H27" s="44"/>
      <c r="I27" s="274"/>
      <c r="J27" s="28">
        <v>-1</v>
      </c>
      <c r="K27" s="29">
        <v>-8</v>
      </c>
      <c r="L27" s="171">
        <v>1</v>
      </c>
      <c r="M27" s="171">
        <v>13</v>
      </c>
      <c r="N27" s="31">
        <v>14</v>
      </c>
      <c r="O27" s="29">
        <v>44</v>
      </c>
      <c r="P27" s="31">
        <v>147</v>
      </c>
      <c r="Q27" s="171"/>
      <c r="R27" s="28">
        <v>17</v>
      </c>
      <c r="S27" s="28">
        <v>10</v>
      </c>
      <c r="T27" s="28">
        <v>20</v>
      </c>
    </row>
    <row r="28" spans="1:20">
      <c r="A28" s="43"/>
      <c r="B28" s="46"/>
      <c r="C28" s="50" t="s">
        <v>73</v>
      </c>
      <c r="D28" s="44"/>
      <c r="E28" s="44"/>
      <c r="F28" s="44"/>
      <c r="G28" s="44"/>
      <c r="H28" s="44"/>
      <c r="I28" s="274"/>
      <c r="J28" s="28">
        <v>6</v>
      </c>
      <c r="K28" s="29">
        <v>8</v>
      </c>
      <c r="L28" s="171">
        <v>13</v>
      </c>
      <c r="M28" s="171">
        <v>12</v>
      </c>
      <c r="N28" s="31">
        <v>9</v>
      </c>
      <c r="O28" s="29">
        <v>14</v>
      </c>
      <c r="P28" s="31">
        <v>27</v>
      </c>
      <c r="Q28" s="171"/>
      <c r="R28" s="28">
        <v>1</v>
      </c>
      <c r="S28" s="28">
        <v>11</v>
      </c>
      <c r="T28" s="28">
        <v>42</v>
      </c>
    </row>
    <row r="29" spans="1:20">
      <c r="A29" s="12"/>
      <c r="B29" s="46"/>
      <c r="C29" s="47"/>
      <c r="D29" s="50" t="s">
        <v>44</v>
      </c>
      <c r="E29" s="44"/>
      <c r="F29" s="44"/>
      <c r="G29" s="44"/>
      <c r="H29" s="44"/>
      <c r="I29" s="274"/>
      <c r="J29" s="28">
        <v>6</v>
      </c>
      <c r="K29" s="29">
        <v>8</v>
      </c>
      <c r="L29" s="171">
        <v>13</v>
      </c>
      <c r="M29" s="171">
        <v>12</v>
      </c>
      <c r="N29" s="31">
        <v>9</v>
      </c>
      <c r="O29" s="29">
        <v>14</v>
      </c>
      <c r="P29" s="31">
        <v>27</v>
      </c>
      <c r="Q29" s="171"/>
      <c r="R29" s="28">
        <v>1</v>
      </c>
      <c r="S29" s="28">
        <v>11</v>
      </c>
      <c r="T29" s="28">
        <v>42</v>
      </c>
    </row>
    <row r="30" spans="1:20">
      <c r="A30" s="12"/>
      <c r="B30" s="46"/>
      <c r="C30" s="50" t="s">
        <v>74</v>
      </c>
      <c r="D30" s="44"/>
      <c r="E30" s="44"/>
      <c r="F30" s="44"/>
      <c r="G30" s="44"/>
      <c r="H30" s="44"/>
      <c r="I30" s="274"/>
      <c r="J30" s="28">
        <v>0</v>
      </c>
      <c r="K30" s="29">
        <v>0</v>
      </c>
      <c r="L30" s="171">
        <v>0</v>
      </c>
      <c r="M30" s="171">
        <v>0</v>
      </c>
      <c r="N30" s="31">
        <v>0</v>
      </c>
      <c r="O30" s="29">
        <v>0</v>
      </c>
      <c r="P30" s="31">
        <v>0</v>
      </c>
      <c r="Q30" s="171"/>
      <c r="R30" s="28">
        <v>5</v>
      </c>
      <c r="S30" s="28">
        <v>1</v>
      </c>
      <c r="T30" s="28">
        <v>0</v>
      </c>
    </row>
    <row r="31" spans="1:20">
      <c r="A31" s="12"/>
      <c r="B31" s="46"/>
      <c r="C31" s="47"/>
      <c r="D31" s="50" t="s">
        <v>43</v>
      </c>
      <c r="E31" s="44"/>
      <c r="F31" s="44"/>
      <c r="G31" s="44"/>
      <c r="H31" s="44"/>
      <c r="I31" s="274"/>
      <c r="J31" s="28">
        <v>0</v>
      </c>
      <c r="K31" s="29">
        <v>0</v>
      </c>
      <c r="L31" s="171">
        <v>0</v>
      </c>
      <c r="M31" s="171">
        <v>0</v>
      </c>
      <c r="N31" s="31">
        <v>0</v>
      </c>
      <c r="O31" s="29">
        <v>0</v>
      </c>
      <c r="P31" s="31">
        <v>0</v>
      </c>
      <c r="Q31" s="171"/>
      <c r="R31" s="28">
        <v>1</v>
      </c>
      <c r="S31" s="28">
        <v>0</v>
      </c>
      <c r="T31" s="28">
        <v>0</v>
      </c>
    </row>
    <row r="32" spans="1:20">
      <c r="A32" s="12"/>
      <c r="B32" s="46"/>
      <c r="C32" s="47"/>
      <c r="D32" s="50" t="s">
        <v>44</v>
      </c>
      <c r="E32" s="44"/>
      <c r="F32" s="44"/>
      <c r="G32" s="44"/>
      <c r="H32" s="44"/>
      <c r="I32" s="274"/>
      <c r="J32" s="28">
        <v>0</v>
      </c>
      <c r="K32" s="29">
        <v>0</v>
      </c>
      <c r="L32" s="171">
        <v>0</v>
      </c>
      <c r="M32" s="171">
        <v>0</v>
      </c>
      <c r="N32" s="31">
        <v>0</v>
      </c>
      <c r="O32" s="29">
        <v>0</v>
      </c>
      <c r="P32" s="31">
        <v>0</v>
      </c>
      <c r="Q32" s="171"/>
      <c r="R32" s="28">
        <v>4</v>
      </c>
      <c r="S32" s="28">
        <v>1</v>
      </c>
      <c r="T32" s="28">
        <v>0</v>
      </c>
    </row>
    <row r="33" spans="1:21">
      <c r="A33" s="12"/>
      <c r="B33" s="46"/>
      <c r="C33" s="50" t="s">
        <v>75</v>
      </c>
      <c r="D33" s="44"/>
      <c r="E33" s="44"/>
      <c r="F33" s="44"/>
      <c r="G33" s="44"/>
      <c r="H33" s="44"/>
      <c r="I33" s="274"/>
      <c r="J33" s="28">
        <v>1</v>
      </c>
      <c r="K33" s="29">
        <v>-1</v>
      </c>
      <c r="L33" s="171">
        <v>2</v>
      </c>
      <c r="M33" s="171">
        <v>2</v>
      </c>
      <c r="N33" s="31">
        <v>1</v>
      </c>
      <c r="O33" s="29">
        <v>0</v>
      </c>
      <c r="P33" s="31">
        <v>0</v>
      </c>
      <c r="Q33" s="171"/>
      <c r="R33" s="28">
        <v>4</v>
      </c>
      <c r="S33" s="28" t="s">
        <v>76</v>
      </c>
      <c r="T33" s="28">
        <v>4</v>
      </c>
    </row>
    <row r="34" spans="1:21">
      <c r="A34" s="12"/>
      <c r="B34" s="46"/>
      <c r="C34" s="47"/>
      <c r="D34" s="50" t="s">
        <v>44</v>
      </c>
      <c r="E34" s="44"/>
      <c r="F34" s="44"/>
      <c r="G34" s="44"/>
      <c r="H34" s="44"/>
      <c r="I34" s="274"/>
      <c r="J34" s="28">
        <v>1</v>
      </c>
      <c r="K34" s="29">
        <v>0</v>
      </c>
      <c r="L34" s="171">
        <v>0</v>
      </c>
      <c r="M34" s="171">
        <v>0</v>
      </c>
      <c r="N34" s="31">
        <v>0</v>
      </c>
      <c r="O34" s="29">
        <v>0</v>
      </c>
      <c r="P34" s="31">
        <v>0</v>
      </c>
      <c r="Q34" s="171"/>
      <c r="R34" s="28">
        <v>1</v>
      </c>
      <c r="S34" s="28">
        <v>0</v>
      </c>
      <c r="T34" s="28">
        <v>0</v>
      </c>
    </row>
    <row r="35" spans="1:21">
      <c r="A35" s="12"/>
      <c r="B35" s="46"/>
      <c r="C35" s="47"/>
      <c r="D35" s="50" t="s">
        <v>75</v>
      </c>
      <c r="E35" s="44"/>
      <c r="F35" s="44"/>
      <c r="G35" s="44"/>
      <c r="H35" s="44"/>
      <c r="I35" s="274"/>
      <c r="J35" s="28">
        <v>0</v>
      </c>
      <c r="K35" s="29">
        <v>-1</v>
      </c>
      <c r="L35" s="171">
        <v>2</v>
      </c>
      <c r="M35" s="171">
        <v>2</v>
      </c>
      <c r="N35" s="31">
        <v>1</v>
      </c>
      <c r="O35" s="29">
        <v>0</v>
      </c>
      <c r="P35" s="31">
        <v>0</v>
      </c>
      <c r="Q35" s="171"/>
      <c r="R35" s="28">
        <v>3</v>
      </c>
      <c r="S35" s="28">
        <v>0</v>
      </c>
      <c r="T35" s="28">
        <v>4</v>
      </c>
    </row>
    <row r="36" spans="1:21">
      <c r="A36" s="12"/>
      <c r="B36" s="46"/>
      <c r="C36" s="50" t="s">
        <v>45</v>
      </c>
      <c r="D36" s="44"/>
      <c r="E36" s="44"/>
      <c r="F36" s="44"/>
      <c r="G36" s="44"/>
      <c r="H36" s="44"/>
      <c r="I36" s="274"/>
      <c r="J36" s="28">
        <v>16</v>
      </c>
      <c r="K36" s="29">
        <v>0</v>
      </c>
      <c r="L36" s="171">
        <v>0</v>
      </c>
      <c r="M36" s="171">
        <v>0</v>
      </c>
      <c r="N36" s="31">
        <v>0</v>
      </c>
      <c r="O36" s="29">
        <v>0</v>
      </c>
      <c r="P36" s="31">
        <v>0</v>
      </c>
      <c r="Q36" s="171"/>
      <c r="R36" s="28">
        <v>3</v>
      </c>
      <c r="S36" s="28">
        <v>21</v>
      </c>
      <c r="T36" s="28">
        <v>0</v>
      </c>
    </row>
    <row r="37" spans="1:21">
      <c r="A37" s="12"/>
      <c r="B37" s="46"/>
      <c r="C37" s="50" t="s">
        <v>77</v>
      </c>
      <c r="D37" s="44"/>
      <c r="E37" s="44"/>
      <c r="F37" s="44"/>
      <c r="G37" s="44"/>
      <c r="H37" s="44"/>
      <c r="I37" s="274"/>
      <c r="J37" s="28">
        <v>26</v>
      </c>
      <c r="K37" s="29">
        <v>1</v>
      </c>
      <c r="L37" s="171">
        <v>0</v>
      </c>
      <c r="M37" s="171">
        <v>0</v>
      </c>
      <c r="N37" s="31">
        <v>0</v>
      </c>
      <c r="O37" s="29">
        <v>0</v>
      </c>
      <c r="P37" s="31">
        <v>0</v>
      </c>
      <c r="Q37" s="171"/>
      <c r="R37" s="28">
        <v>0</v>
      </c>
      <c r="S37" s="28">
        <v>26</v>
      </c>
      <c r="T37" s="28">
        <v>1</v>
      </c>
    </row>
    <row r="38" spans="1:21">
      <c r="A38" s="12"/>
      <c r="B38" s="305" t="s">
        <v>78</v>
      </c>
      <c r="C38" s="44"/>
      <c r="D38" s="44"/>
      <c r="E38" s="44"/>
      <c r="F38" s="44"/>
      <c r="G38" s="44"/>
      <c r="H38" s="44"/>
      <c r="I38" s="44"/>
      <c r="J38" s="300">
        <v>-31</v>
      </c>
      <c r="K38" s="172">
        <v>297</v>
      </c>
      <c r="L38" s="172">
        <v>198</v>
      </c>
      <c r="M38" s="172">
        <v>289</v>
      </c>
      <c r="N38" s="172">
        <v>-1</v>
      </c>
      <c r="O38" s="302">
        <v>272</v>
      </c>
      <c r="P38" s="298">
        <v>381</v>
      </c>
      <c r="Q38" s="172"/>
      <c r="R38" s="300">
        <v>304</v>
      </c>
      <c r="S38" s="172">
        <v>731</v>
      </c>
      <c r="T38" s="300">
        <v>783</v>
      </c>
    </row>
    <row r="39" spans="1:21" collapsed="1">
      <c r="A39" s="12"/>
      <c r="B39" s="297"/>
      <c r="C39" s="33"/>
      <c r="D39" s="33"/>
      <c r="E39" s="33"/>
      <c r="F39" s="33"/>
      <c r="G39" s="33"/>
      <c r="H39" s="33"/>
      <c r="I39" s="33"/>
      <c r="J39" s="301"/>
      <c r="K39" s="92"/>
      <c r="L39" s="92"/>
      <c r="M39" s="92"/>
      <c r="N39" s="92"/>
      <c r="O39" s="303"/>
      <c r="P39" s="299"/>
      <c r="Q39" s="91"/>
      <c r="R39" s="301"/>
      <c r="S39" s="92"/>
      <c r="T39" s="301"/>
    </row>
    <row r="40" spans="1:21">
      <c r="A40" s="12"/>
      <c r="B40" s="319" t="s">
        <v>79</v>
      </c>
      <c r="C40" s="320"/>
      <c r="D40" s="320"/>
      <c r="E40" s="320"/>
      <c r="F40" s="320"/>
      <c r="G40" s="320"/>
      <c r="H40" s="320"/>
      <c r="I40" s="321"/>
      <c r="J40" s="89"/>
      <c r="K40" s="90"/>
      <c r="L40" s="92"/>
      <c r="M40" s="92"/>
      <c r="N40" s="93"/>
      <c r="O40" s="90"/>
      <c r="P40" s="93"/>
      <c r="Q40" s="91"/>
      <c r="R40" s="89"/>
      <c r="S40" s="89"/>
      <c r="T40" s="89"/>
    </row>
    <row r="41" spans="1:21">
      <c r="A41" s="12"/>
      <c r="B41" s="322" t="s">
        <v>80</v>
      </c>
      <c r="C41" s="323"/>
      <c r="D41" s="323"/>
      <c r="E41" s="323"/>
      <c r="F41" s="323"/>
      <c r="G41" s="323"/>
      <c r="H41" s="323"/>
      <c r="I41" s="324"/>
      <c r="J41" s="182"/>
      <c r="K41" s="183"/>
      <c r="L41" s="184"/>
      <c r="M41" s="184"/>
      <c r="N41" s="185"/>
      <c r="O41" s="183"/>
      <c r="P41" s="185"/>
      <c r="Q41" s="186"/>
      <c r="R41" s="182"/>
      <c r="S41" s="182"/>
      <c r="T41" s="240"/>
      <c r="U41" s="241"/>
    </row>
    <row r="42" spans="1:21">
      <c r="A42" s="12"/>
      <c r="B42" s="180" t="s">
        <v>54</v>
      </c>
      <c r="C42" s="44"/>
      <c r="D42" s="44"/>
      <c r="E42" s="44"/>
      <c r="F42" s="44"/>
      <c r="G42" s="44"/>
      <c r="H42" s="44"/>
      <c r="I42" s="274"/>
      <c r="J42" s="28">
        <v>-29</v>
      </c>
      <c r="K42" s="29">
        <v>225</v>
      </c>
      <c r="L42" s="30">
        <v>114</v>
      </c>
      <c r="M42" s="30">
        <v>182</v>
      </c>
      <c r="N42" s="30">
        <v>3</v>
      </c>
      <c r="O42" s="29">
        <v>105</v>
      </c>
      <c r="P42" s="31">
        <v>-110</v>
      </c>
      <c r="Q42" s="30"/>
      <c r="R42" s="29">
        <v>544</v>
      </c>
      <c r="S42" s="29">
        <v>676</v>
      </c>
      <c r="T42" s="242">
        <v>524</v>
      </c>
      <c r="U42" s="241"/>
    </row>
    <row r="43" spans="1:21">
      <c r="A43" s="12"/>
      <c r="B43" s="181" t="s">
        <v>81</v>
      </c>
      <c r="C43" s="44"/>
      <c r="D43" s="44"/>
      <c r="E43" s="44"/>
      <c r="F43" s="44"/>
      <c r="G43" s="44"/>
      <c r="H43" s="44"/>
      <c r="I43" s="274"/>
      <c r="J43" s="28"/>
      <c r="K43" s="29"/>
      <c r="L43" s="30"/>
      <c r="M43" s="30"/>
      <c r="N43" s="30"/>
      <c r="O43" s="29"/>
      <c r="P43" s="31"/>
      <c r="Q43" s="30"/>
      <c r="R43" s="29"/>
      <c r="S43" s="29"/>
      <c r="T43" s="242"/>
      <c r="U43" s="241"/>
    </row>
    <row r="44" spans="1:21">
      <c r="A44" s="12"/>
      <c r="B44" s="46"/>
      <c r="C44" s="50" t="s">
        <v>68</v>
      </c>
      <c r="D44" s="44"/>
      <c r="E44" s="44"/>
      <c r="F44" s="44"/>
      <c r="G44" s="44"/>
      <c r="H44" s="44"/>
      <c r="I44" s="274"/>
      <c r="J44" s="28">
        <v>1</v>
      </c>
      <c r="K44" s="29">
        <v>2</v>
      </c>
      <c r="L44" s="30">
        <v>1</v>
      </c>
      <c r="M44" s="30">
        <v>1</v>
      </c>
      <c r="N44" s="30">
        <v>1</v>
      </c>
      <c r="O44" s="29">
        <v>1</v>
      </c>
      <c r="P44" s="31">
        <v>1</v>
      </c>
      <c r="Q44" s="30"/>
      <c r="R44" s="29">
        <v>11</v>
      </c>
      <c r="S44" s="29">
        <v>9</v>
      </c>
      <c r="T44" s="242">
        <v>5</v>
      </c>
      <c r="U44" s="241"/>
    </row>
    <row r="45" spans="1:21">
      <c r="A45" s="12"/>
      <c r="B45" s="46"/>
      <c r="C45" s="50" t="s">
        <v>72</v>
      </c>
      <c r="D45" s="44"/>
      <c r="E45" s="44"/>
      <c r="F45" s="44"/>
      <c r="G45" s="44"/>
      <c r="H45" s="44"/>
      <c r="I45" s="274"/>
      <c r="J45" s="28">
        <v>3</v>
      </c>
      <c r="K45" s="29">
        <v>-7</v>
      </c>
      <c r="L45" s="30">
        <v>-1</v>
      </c>
      <c r="M45" s="30">
        <v>30</v>
      </c>
      <c r="N45" s="30">
        <v>38</v>
      </c>
      <c r="O45" s="29">
        <v>146</v>
      </c>
      <c r="P45" s="31">
        <v>509</v>
      </c>
      <c r="Q45" s="30"/>
      <c r="R45" s="29">
        <v>41</v>
      </c>
      <c r="S45" s="29">
        <v>30</v>
      </c>
      <c r="T45" s="242">
        <v>60</v>
      </c>
      <c r="U45" s="241"/>
    </row>
    <row r="46" spans="1:21">
      <c r="A46" s="12"/>
      <c r="B46" s="46"/>
      <c r="C46" s="50" t="s">
        <v>77</v>
      </c>
      <c r="D46" s="44"/>
      <c r="E46" s="44"/>
      <c r="F46" s="44"/>
      <c r="G46" s="44"/>
      <c r="H46" s="44"/>
      <c r="I46" s="274"/>
      <c r="J46" s="28">
        <v>26</v>
      </c>
      <c r="K46" s="29">
        <v>1</v>
      </c>
      <c r="L46" s="30">
        <v>0</v>
      </c>
      <c r="M46" s="30">
        <v>0</v>
      </c>
      <c r="N46" s="30">
        <v>0</v>
      </c>
      <c r="O46" s="29">
        <v>0</v>
      </c>
      <c r="P46" s="31">
        <v>0</v>
      </c>
      <c r="Q46" s="30"/>
      <c r="R46" s="29">
        <v>0</v>
      </c>
      <c r="S46" s="29">
        <v>26</v>
      </c>
      <c r="T46" s="242">
        <v>1</v>
      </c>
      <c r="U46" s="241"/>
    </row>
    <row r="47" spans="1:21">
      <c r="A47" s="12"/>
      <c r="B47" s="46"/>
      <c r="C47" s="50" t="s">
        <v>73</v>
      </c>
      <c r="D47" s="44"/>
      <c r="E47" s="44"/>
      <c r="F47" s="44"/>
      <c r="G47" s="44"/>
      <c r="H47" s="44"/>
      <c r="I47" s="274"/>
      <c r="J47" s="28">
        <v>6</v>
      </c>
      <c r="K47" s="29">
        <v>8</v>
      </c>
      <c r="L47" s="30">
        <v>13</v>
      </c>
      <c r="M47" s="30">
        <v>12</v>
      </c>
      <c r="N47" s="30">
        <v>9</v>
      </c>
      <c r="O47" s="29">
        <v>14</v>
      </c>
      <c r="P47" s="31">
        <v>27</v>
      </c>
      <c r="Q47" s="30"/>
      <c r="R47" s="29">
        <v>1</v>
      </c>
      <c r="S47" s="29">
        <v>11</v>
      </c>
      <c r="T47" s="242">
        <v>42</v>
      </c>
      <c r="U47" s="241"/>
    </row>
    <row r="48" spans="1:21">
      <c r="A48" s="12"/>
      <c r="B48" s="46"/>
      <c r="C48" s="50" t="s">
        <v>74</v>
      </c>
      <c r="D48" s="44"/>
      <c r="E48" s="44"/>
      <c r="F48" s="44"/>
      <c r="G48" s="44"/>
      <c r="H48" s="44"/>
      <c r="I48" s="274"/>
      <c r="J48" s="28">
        <v>0</v>
      </c>
      <c r="K48" s="29">
        <v>0</v>
      </c>
      <c r="L48" s="30">
        <v>0</v>
      </c>
      <c r="M48" s="30">
        <v>0</v>
      </c>
      <c r="N48" s="30">
        <v>0</v>
      </c>
      <c r="O48" s="29">
        <v>0</v>
      </c>
      <c r="P48" s="31">
        <v>0</v>
      </c>
      <c r="Q48" s="30"/>
      <c r="R48" s="29">
        <v>5</v>
      </c>
      <c r="S48" s="29">
        <v>1</v>
      </c>
      <c r="T48" s="242">
        <v>0</v>
      </c>
      <c r="U48" s="241"/>
    </row>
    <row r="49" spans="1:21">
      <c r="A49" s="12"/>
      <c r="B49" s="46"/>
      <c r="C49" s="50" t="s">
        <v>75</v>
      </c>
      <c r="D49" s="44"/>
      <c r="E49" s="44"/>
      <c r="F49" s="44"/>
      <c r="G49" s="44"/>
      <c r="H49" s="44"/>
      <c r="I49" s="274"/>
      <c r="J49" s="28">
        <v>1</v>
      </c>
      <c r="K49" s="29">
        <v>-1</v>
      </c>
      <c r="L49" s="30">
        <v>2</v>
      </c>
      <c r="M49" s="30">
        <v>2</v>
      </c>
      <c r="N49" s="30">
        <v>1</v>
      </c>
      <c r="O49" s="29">
        <v>0</v>
      </c>
      <c r="P49" s="31">
        <v>0</v>
      </c>
      <c r="Q49" s="30"/>
      <c r="R49" s="29">
        <v>4</v>
      </c>
      <c r="S49" s="29">
        <v>0</v>
      </c>
      <c r="T49" s="242">
        <v>4</v>
      </c>
      <c r="U49" s="241"/>
    </row>
    <row r="50" spans="1:21">
      <c r="A50" s="12"/>
      <c r="B50" s="46"/>
      <c r="C50" s="50" t="s">
        <v>45</v>
      </c>
      <c r="D50" s="44"/>
      <c r="E50" s="44"/>
      <c r="F50" s="44"/>
      <c r="G50" s="44"/>
      <c r="H50" s="44"/>
      <c r="I50" s="274"/>
      <c r="J50" s="28">
        <v>16</v>
      </c>
      <c r="K50" s="29">
        <v>0</v>
      </c>
      <c r="L50" s="30">
        <v>0</v>
      </c>
      <c r="M50" s="30">
        <v>0</v>
      </c>
      <c r="N50" s="30">
        <v>0</v>
      </c>
      <c r="O50" s="29">
        <v>0</v>
      </c>
      <c r="P50" s="31">
        <v>0</v>
      </c>
      <c r="Q50" s="30"/>
      <c r="R50" s="29">
        <v>3</v>
      </c>
      <c r="S50" s="29">
        <v>21</v>
      </c>
      <c r="T50" s="242">
        <v>0</v>
      </c>
      <c r="U50" s="241"/>
    </row>
    <row r="51" spans="1:21">
      <c r="A51" s="51"/>
      <c r="B51" s="181" t="s">
        <v>82</v>
      </c>
      <c r="C51" s="192"/>
      <c r="D51" s="192"/>
      <c r="E51" s="192"/>
      <c r="F51" s="192"/>
      <c r="G51" s="192"/>
      <c r="H51" s="192"/>
      <c r="I51" s="276"/>
      <c r="J51" s="28"/>
      <c r="K51" s="29"/>
      <c r="L51" s="30"/>
      <c r="M51" s="30"/>
      <c r="N51" s="30"/>
      <c r="O51" s="29"/>
      <c r="P51" s="31"/>
      <c r="Q51" s="30"/>
      <c r="R51" s="29"/>
      <c r="S51" s="29"/>
      <c r="T51" s="242"/>
      <c r="U51" s="241"/>
    </row>
    <row r="52" spans="1:21">
      <c r="A52" s="12"/>
      <c r="B52" s="46"/>
      <c r="C52" s="50" t="s">
        <v>83</v>
      </c>
      <c r="D52" s="44"/>
      <c r="E52" s="44"/>
      <c r="F52" s="44"/>
      <c r="G52" s="44"/>
      <c r="H52" s="44"/>
      <c r="I52" s="274"/>
      <c r="J52" s="28">
        <v>-41</v>
      </c>
      <c r="K52" s="29">
        <v>14</v>
      </c>
      <c r="L52" s="30">
        <v>60</v>
      </c>
      <c r="M52" s="30">
        <v>6</v>
      </c>
      <c r="N52" s="30">
        <v>-35</v>
      </c>
      <c r="O52" s="29">
        <v>7</v>
      </c>
      <c r="P52" s="31">
        <v>5</v>
      </c>
      <c r="Q52" s="30"/>
      <c r="R52" s="29">
        <v>-476</v>
      </c>
      <c r="S52" s="29">
        <v>-141</v>
      </c>
      <c r="T52" s="242">
        <v>45</v>
      </c>
      <c r="U52" s="241"/>
    </row>
    <row r="53" spans="1:21">
      <c r="A53" s="12"/>
      <c r="B53" s="46"/>
      <c r="C53" s="50" t="s">
        <v>84</v>
      </c>
      <c r="D53" s="44"/>
      <c r="E53" s="44"/>
      <c r="F53" s="44"/>
      <c r="G53" s="44"/>
      <c r="H53" s="44"/>
      <c r="I53" s="274"/>
      <c r="J53" s="28">
        <v>0</v>
      </c>
      <c r="K53" s="29">
        <v>0</v>
      </c>
      <c r="L53" s="30">
        <v>0</v>
      </c>
      <c r="M53" s="30">
        <v>0</v>
      </c>
      <c r="N53" s="30">
        <v>-4</v>
      </c>
      <c r="O53" s="29">
        <v>0</v>
      </c>
      <c r="P53" s="31">
        <v>0</v>
      </c>
      <c r="Q53" s="30"/>
      <c r="R53" s="29">
        <v>0</v>
      </c>
      <c r="S53" s="29">
        <v>0</v>
      </c>
      <c r="T53" s="242">
        <v>-4</v>
      </c>
      <c r="U53" s="241"/>
    </row>
    <row r="54" spans="1:21">
      <c r="A54" s="12"/>
      <c r="B54" s="46"/>
      <c r="C54" s="47"/>
      <c r="D54" s="50" t="s">
        <v>85</v>
      </c>
      <c r="E54" s="44"/>
      <c r="F54" s="44"/>
      <c r="G54" s="44"/>
      <c r="H54" s="44"/>
      <c r="I54" s="274"/>
      <c r="J54" s="28">
        <v>12</v>
      </c>
      <c r="K54" s="29">
        <v>17</v>
      </c>
      <c r="L54" s="30">
        <v>75</v>
      </c>
      <c r="M54" s="30">
        <v>51</v>
      </c>
      <c r="N54" s="30">
        <v>10</v>
      </c>
      <c r="O54" s="29">
        <v>168</v>
      </c>
      <c r="P54" s="31">
        <v>542</v>
      </c>
      <c r="Q54" s="30"/>
      <c r="R54" s="29">
        <v>-411</v>
      </c>
      <c r="S54" s="29">
        <v>-43</v>
      </c>
      <c r="T54" s="242">
        <v>153</v>
      </c>
      <c r="U54" s="241"/>
    </row>
    <row r="55" spans="1:21">
      <c r="A55" s="12"/>
      <c r="B55" s="46"/>
      <c r="C55" s="50" t="s">
        <v>86</v>
      </c>
      <c r="D55" s="44"/>
      <c r="E55" s="44"/>
      <c r="F55" s="44"/>
      <c r="G55" s="44"/>
      <c r="H55" s="44"/>
      <c r="I55" s="274"/>
      <c r="J55" s="28">
        <v>7</v>
      </c>
      <c r="K55" s="29">
        <v>-6</v>
      </c>
      <c r="L55" s="30">
        <v>-11</v>
      </c>
      <c r="M55" s="30">
        <v>-8</v>
      </c>
      <c r="N55" s="30">
        <v>5</v>
      </c>
      <c r="O55" s="29">
        <v>-27</v>
      </c>
      <c r="P55" s="31">
        <v>-52</v>
      </c>
      <c r="Q55" s="30"/>
      <c r="R55" s="29">
        <v>74</v>
      </c>
      <c r="S55" s="29">
        <v>30</v>
      </c>
      <c r="T55" s="242">
        <v>-20</v>
      </c>
      <c r="U55" s="241"/>
    </row>
    <row r="56" spans="1:21">
      <c r="A56" s="12"/>
      <c r="B56" s="41" t="s">
        <v>87</v>
      </c>
      <c r="C56" s="44"/>
      <c r="D56" s="44"/>
      <c r="E56" s="44"/>
      <c r="F56" s="44"/>
      <c r="G56" s="44"/>
      <c r="H56" s="44"/>
      <c r="I56" s="274"/>
      <c r="J56" s="137">
        <v>-10</v>
      </c>
      <c r="K56" s="139">
        <v>236</v>
      </c>
      <c r="L56" s="172">
        <v>178</v>
      </c>
      <c r="M56" s="172">
        <v>225</v>
      </c>
      <c r="N56" s="140">
        <v>18</v>
      </c>
      <c r="O56" s="139">
        <v>246</v>
      </c>
      <c r="P56" s="140">
        <v>380</v>
      </c>
      <c r="Q56" s="138"/>
      <c r="R56" s="137">
        <v>207</v>
      </c>
      <c r="S56" s="137">
        <v>663</v>
      </c>
      <c r="T56" s="243">
        <v>657</v>
      </c>
      <c r="U56" s="241"/>
    </row>
    <row r="57" spans="1:21">
      <c r="A57" s="12"/>
      <c r="B57" s="41"/>
      <c r="C57" s="44"/>
      <c r="D57" s="44"/>
      <c r="E57" s="44"/>
      <c r="F57" s="44"/>
      <c r="G57" s="44"/>
      <c r="H57" s="44"/>
      <c r="I57" s="274"/>
      <c r="J57" s="137"/>
      <c r="K57" s="139"/>
      <c r="L57" s="172"/>
      <c r="M57" s="172"/>
      <c r="N57" s="140"/>
      <c r="O57" s="139"/>
      <c r="P57" s="140"/>
      <c r="Q57" s="138"/>
      <c r="R57" s="137"/>
      <c r="S57" s="137"/>
      <c r="T57" s="243"/>
      <c r="U57" s="241"/>
    </row>
    <row r="58" spans="1:21">
      <c r="A58" s="12"/>
      <c r="B58" s="152" t="s">
        <v>59</v>
      </c>
      <c r="C58" s="156"/>
      <c r="D58" s="156"/>
      <c r="E58" s="156"/>
      <c r="F58" s="156"/>
      <c r="G58" s="156"/>
      <c r="H58" s="156"/>
      <c r="I58" s="158"/>
      <c r="J58" s="204"/>
      <c r="K58" s="205"/>
      <c r="L58" s="205"/>
      <c r="M58" s="205"/>
      <c r="N58" s="205"/>
      <c r="O58" s="206"/>
      <c r="P58" s="207"/>
      <c r="Q58" s="197"/>
      <c r="R58" s="206"/>
      <c r="S58" s="206"/>
      <c r="T58" s="244"/>
      <c r="U58" s="241"/>
    </row>
    <row r="59" spans="1:21">
      <c r="A59" s="12"/>
      <c r="B59" s="113" t="s">
        <v>60</v>
      </c>
      <c r="C59" s="114"/>
      <c r="D59" s="114"/>
      <c r="E59" s="114"/>
      <c r="F59" s="114"/>
      <c r="G59" s="114"/>
      <c r="H59" s="114"/>
      <c r="I59" s="115"/>
      <c r="J59" s="160">
        <v>-0.01</v>
      </c>
      <c r="K59" s="161">
        <v>0.23</v>
      </c>
      <c r="L59" s="161">
        <v>0.17</v>
      </c>
      <c r="M59" s="161">
        <v>0.22</v>
      </c>
      <c r="N59" s="161">
        <v>0.02</v>
      </c>
      <c r="O59" s="208">
        <v>0.24</v>
      </c>
      <c r="P59" s="162">
        <v>0.37</v>
      </c>
      <c r="Q59" s="197"/>
      <c r="R59" s="208">
        <v>0.2</v>
      </c>
      <c r="S59" s="208">
        <v>0.65</v>
      </c>
      <c r="T59" s="160">
        <v>0.64</v>
      </c>
    </row>
    <row r="60" spans="1:21" s="296" customFormat="1">
      <c r="A60" s="12"/>
      <c r="B60" s="152" t="s">
        <v>62</v>
      </c>
      <c r="C60" s="126"/>
      <c r="D60" s="126"/>
      <c r="E60" s="126"/>
      <c r="F60" s="126"/>
      <c r="G60" s="126"/>
      <c r="H60" s="126"/>
      <c r="I60" s="153"/>
      <c r="J60" s="291">
        <v>-0.01</v>
      </c>
      <c r="K60" s="292">
        <v>0.23</v>
      </c>
      <c r="L60" s="292">
        <v>0.17</v>
      </c>
      <c r="M60" s="292">
        <v>0.22</v>
      </c>
      <c r="N60" s="292">
        <v>0.02</v>
      </c>
      <c r="O60" s="293">
        <v>0.24</v>
      </c>
      <c r="P60" s="294">
        <v>0.36</v>
      </c>
      <c r="Q60" s="295"/>
      <c r="R60" s="293">
        <v>0.2</v>
      </c>
      <c r="S60" s="293">
        <v>0.65</v>
      </c>
      <c r="T60" s="291">
        <v>0.64</v>
      </c>
    </row>
    <row r="61" spans="1:21">
      <c r="A61" s="12"/>
      <c r="B61" s="113"/>
      <c r="C61" s="114"/>
      <c r="D61" s="114"/>
      <c r="E61" s="114"/>
      <c r="F61" s="114"/>
      <c r="G61" s="114"/>
      <c r="H61" s="114"/>
      <c r="I61" s="115"/>
      <c r="J61" s="201"/>
      <c r="K61" s="197"/>
      <c r="L61" s="197"/>
      <c r="M61" s="197"/>
      <c r="N61" s="197"/>
      <c r="O61" s="202"/>
      <c r="P61" s="203"/>
      <c r="Q61" s="197"/>
      <c r="R61" s="206"/>
      <c r="S61" s="206"/>
      <c r="T61" s="204"/>
    </row>
    <row r="62" spans="1:21">
      <c r="A62" s="12"/>
      <c r="B62" s="41" t="s">
        <v>88</v>
      </c>
      <c r="C62" s="114"/>
      <c r="D62" s="126"/>
      <c r="E62" s="126"/>
      <c r="F62" s="126"/>
      <c r="G62" s="126"/>
      <c r="H62" s="126"/>
      <c r="I62" s="153"/>
      <c r="J62" s="201"/>
      <c r="K62" s="197"/>
      <c r="L62" s="197"/>
      <c r="M62" s="197"/>
      <c r="N62" s="197"/>
      <c r="O62" s="202"/>
      <c r="P62" s="203"/>
      <c r="Q62" s="197"/>
      <c r="R62" s="202"/>
      <c r="S62" s="202"/>
      <c r="T62" s="201"/>
    </row>
    <row r="63" spans="1:21">
      <c r="A63" s="12"/>
      <c r="B63" s="113" t="s">
        <v>60</v>
      </c>
      <c r="C63" s="114"/>
      <c r="D63" s="126"/>
      <c r="E63" s="126"/>
      <c r="F63" s="126"/>
      <c r="G63" s="126"/>
      <c r="H63" s="126"/>
      <c r="I63" s="153"/>
      <c r="J63" s="209">
        <v>1025.2339999999999</v>
      </c>
      <c r="K63" s="210">
        <v>1025.2339999999999</v>
      </c>
      <c r="L63" s="211">
        <v>1025.2339999999999</v>
      </c>
      <c r="M63" s="211">
        <v>1025.2339999999999</v>
      </c>
      <c r="N63" s="211">
        <v>1025.2339999999999</v>
      </c>
      <c r="O63" s="210">
        <v>1025.2339999999999</v>
      </c>
      <c r="P63" s="212">
        <v>1025.3128449999999</v>
      </c>
      <c r="Q63" s="211"/>
      <c r="R63" s="210">
        <v>1025.2339999999999</v>
      </c>
      <c r="S63" s="210">
        <v>1025.2339999999999</v>
      </c>
      <c r="T63" s="209">
        <v>1025.2339999999999</v>
      </c>
    </row>
    <row r="64" spans="1:21">
      <c r="A64" s="12"/>
      <c r="B64" s="113" t="s">
        <v>62</v>
      </c>
      <c r="C64" s="114"/>
      <c r="D64" s="114"/>
      <c r="E64" s="114"/>
      <c r="F64" s="114"/>
      <c r="G64" s="114"/>
      <c r="H64" s="114"/>
      <c r="I64" s="115"/>
      <c r="J64" s="209">
        <v>1025.2339999999999</v>
      </c>
      <c r="K64" s="210">
        <v>1025.9022050000001</v>
      </c>
      <c r="L64" s="211">
        <v>1027.0481500000001</v>
      </c>
      <c r="M64" s="211">
        <v>1026.9564310000001</v>
      </c>
      <c r="N64" s="211">
        <v>1027.875851</v>
      </c>
      <c r="O64" s="210">
        <v>1028.618467</v>
      </c>
      <c r="P64" s="212">
        <v>1043</v>
      </c>
      <c r="Q64" s="211"/>
      <c r="R64" s="210">
        <v>1025.2339999999999</v>
      </c>
      <c r="S64" s="210">
        <v>1025.2339999999999</v>
      </c>
      <c r="T64" s="209">
        <v>1027.5050080000001</v>
      </c>
    </row>
    <row r="65" spans="1:20">
      <c r="A65" s="12"/>
      <c r="B65" s="113"/>
      <c r="C65" s="114"/>
      <c r="D65" s="114"/>
      <c r="E65" s="114"/>
      <c r="F65" s="114"/>
      <c r="G65" s="114"/>
      <c r="H65" s="114"/>
      <c r="I65" s="115"/>
      <c r="J65" s="209"/>
      <c r="K65" s="211"/>
      <c r="L65" s="211"/>
      <c r="M65" s="211"/>
      <c r="N65" s="211"/>
      <c r="O65" s="210"/>
      <c r="P65" s="212"/>
      <c r="Q65" s="211"/>
      <c r="R65" s="210"/>
      <c r="S65" s="210"/>
      <c r="T65" s="209"/>
    </row>
    <row r="66" spans="1:20">
      <c r="A66" s="287"/>
      <c r="B66" s="41" t="s">
        <v>89</v>
      </c>
      <c r="C66" s="44"/>
      <c r="D66" s="44"/>
      <c r="E66" s="44"/>
      <c r="F66" s="44"/>
      <c r="G66" s="44"/>
      <c r="H66" s="44"/>
      <c r="I66" s="274"/>
      <c r="J66" s="45"/>
      <c r="K66" s="46"/>
      <c r="L66" s="47"/>
      <c r="M66" s="47"/>
      <c r="N66" s="48"/>
      <c r="O66" s="46"/>
      <c r="P66" s="48"/>
      <c r="Q66" s="114"/>
      <c r="R66" s="45"/>
      <c r="S66" s="45"/>
      <c r="T66" s="45"/>
    </row>
    <row r="67" spans="1:20">
      <c r="A67" s="44"/>
      <c r="B67" s="180" t="s">
        <v>40</v>
      </c>
      <c r="C67" s="44"/>
      <c r="D67" s="44"/>
      <c r="E67" s="44"/>
      <c r="F67" s="44"/>
      <c r="G67" s="44"/>
      <c r="H67" s="44"/>
      <c r="I67" s="274"/>
      <c r="J67" s="129">
        <v>-37</v>
      </c>
      <c r="K67" s="130">
        <v>-25</v>
      </c>
      <c r="L67" s="131">
        <v>-25</v>
      </c>
      <c r="M67" s="131">
        <v>-29</v>
      </c>
      <c r="N67" s="132">
        <v>-27</v>
      </c>
      <c r="O67" s="130">
        <v>-31</v>
      </c>
      <c r="P67" s="132">
        <v>-46</v>
      </c>
      <c r="Q67" s="138"/>
      <c r="R67" s="129">
        <v>-145</v>
      </c>
      <c r="S67" s="129">
        <v>-131</v>
      </c>
      <c r="T67" s="129">
        <v>-106</v>
      </c>
    </row>
    <row r="68" spans="1:20">
      <c r="A68" s="44"/>
      <c r="B68" s="181" t="s">
        <v>67</v>
      </c>
      <c r="C68" s="44"/>
      <c r="D68" s="44"/>
      <c r="E68" s="44"/>
      <c r="F68" s="44"/>
      <c r="G68" s="44"/>
      <c r="H68" s="44"/>
      <c r="I68" s="274"/>
      <c r="J68" s="182"/>
      <c r="K68" s="183"/>
      <c r="L68" s="184"/>
      <c r="M68" s="184"/>
      <c r="N68" s="185"/>
      <c r="O68" s="183"/>
      <c r="P68" s="185"/>
      <c r="Q68" s="186"/>
      <c r="R68" s="182"/>
      <c r="S68" s="182"/>
      <c r="T68" s="182"/>
    </row>
    <row r="69" spans="1:20">
      <c r="A69" s="44"/>
      <c r="B69" s="46"/>
      <c r="C69" s="50" t="s">
        <v>68</v>
      </c>
      <c r="D69" s="44"/>
      <c r="E69" s="44"/>
      <c r="F69" s="44"/>
      <c r="G69" s="44"/>
      <c r="H69" s="44"/>
      <c r="I69" s="274"/>
      <c r="J69" s="187">
        <v>1</v>
      </c>
      <c r="K69" s="188">
        <v>2</v>
      </c>
      <c r="L69" s="186">
        <v>1</v>
      </c>
      <c r="M69" s="186">
        <v>1</v>
      </c>
      <c r="N69" s="189">
        <v>1</v>
      </c>
      <c r="O69" s="188">
        <v>1</v>
      </c>
      <c r="P69" s="189">
        <v>1</v>
      </c>
      <c r="Q69" s="186"/>
      <c r="R69" s="187">
        <v>10</v>
      </c>
      <c r="S69" s="187">
        <v>9</v>
      </c>
      <c r="T69" s="187">
        <v>5</v>
      </c>
    </row>
    <row r="70" spans="1:20">
      <c r="A70" s="44"/>
      <c r="B70" s="46"/>
      <c r="C70" s="50" t="s">
        <v>69</v>
      </c>
      <c r="D70" s="44"/>
      <c r="E70" s="44"/>
      <c r="F70" s="44"/>
      <c r="G70" s="44"/>
      <c r="H70" s="44"/>
      <c r="I70" s="274"/>
      <c r="J70" s="187">
        <v>-1</v>
      </c>
      <c r="K70" s="190">
        <v>0</v>
      </c>
      <c r="L70" s="191">
        <v>0</v>
      </c>
      <c r="M70" s="186">
        <v>1</v>
      </c>
      <c r="N70" s="189">
        <v>1</v>
      </c>
      <c r="O70" s="188">
        <v>6</v>
      </c>
      <c r="P70" s="189">
        <v>19</v>
      </c>
      <c r="Q70" s="186"/>
      <c r="R70" s="187">
        <v>2</v>
      </c>
      <c r="S70" s="187">
        <v>1</v>
      </c>
      <c r="T70" s="187">
        <v>2</v>
      </c>
    </row>
    <row r="71" spans="1:20">
      <c r="A71" s="44"/>
      <c r="B71" s="41" t="s">
        <v>90</v>
      </c>
      <c r="C71" s="44"/>
      <c r="D71" s="44"/>
      <c r="E71" s="44"/>
      <c r="F71" s="44"/>
      <c r="G71" s="44"/>
      <c r="H71" s="44"/>
      <c r="I71" s="274"/>
      <c r="J71" s="137">
        <v>-37</v>
      </c>
      <c r="K71" s="139">
        <v>-23</v>
      </c>
      <c r="L71" s="138">
        <v>-24</v>
      </c>
      <c r="M71" s="138">
        <v>-27</v>
      </c>
      <c r="N71" s="140">
        <v>-25</v>
      </c>
      <c r="O71" s="139">
        <v>-24</v>
      </c>
      <c r="P71" s="140">
        <v>-26</v>
      </c>
      <c r="Q71" s="138"/>
      <c r="R71" s="137">
        <v>-133</v>
      </c>
      <c r="S71" s="137">
        <v>-121</v>
      </c>
      <c r="T71" s="137">
        <v>-99</v>
      </c>
    </row>
    <row r="72" spans="1:20">
      <c r="A72" s="44"/>
      <c r="B72" s="41"/>
      <c r="C72" s="44"/>
      <c r="D72" s="44"/>
      <c r="E72" s="44"/>
      <c r="F72" s="44"/>
      <c r="G72" s="44"/>
      <c r="H72" s="44"/>
      <c r="I72" s="274"/>
      <c r="J72" s="137"/>
      <c r="K72" s="172"/>
      <c r="L72" s="138"/>
      <c r="M72" s="138"/>
      <c r="N72" s="172"/>
      <c r="O72" s="139"/>
      <c r="P72" s="140"/>
      <c r="Q72" s="138"/>
      <c r="R72" s="139"/>
      <c r="S72" s="139"/>
      <c r="T72" s="243"/>
    </row>
    <row r="73" spans="1:20" collapsed="1">
      <c r="A73" s="288"/>
      <c r="B73" s="41" t="s">
        <v>91</v>
      </c>
      <c r="C73" s="44"/>
      <c r="D73" s="44"/>
      <c r="E73" s="44"/>
      <c r="F73" s="44"/>
      <c r="G73" s="44"/>
      <c r="H73" s="44"/>
      <c r="I73" s="274"/>
      <c r="J73" s="45"/>
      <c r="K73" s="46"/>
      <c r="L73" s="47"/>
      <c r="M73" s="47"/>
      <c r="N73" s="48"/>
      <c r="O73" s="46"/>
      <c r="P73" s="48"/>
      <c r="Q73" s="114"/>
      <c r="R73" s="45"/>
      <c r="S73" s="45"/>
      <c r="T73" s="289"/>
    </row>
    <row r="74" spans="1:20">
      <c r="A74" s="288"/>
      <c r="B74" s="41" t="s">
        <v>92</v>
      </c>
      <c r="C74" s="44"/>
      <c r="D74" s="44"/>
      <c r="E74" s="44"/>
      <c r="F74" s="44"/>
      <c r="G74" s="44"/>
      <c r="H74" s="44"/>
      <c r="I74" s="274"/>
      <c r="J74" s="45"/>
      <c r="K74" s="46"/>
      <c r="L74" s="47"/>
      <c r="M74" s="47"/>
      <c r="N74" s="47"/>
      <c r="O74" s="46"/>
      <c r="P74" s="48"/>
      <c r="Q74" s="114"/>
      <c r="R74" s="46"/>
      <c r="S74" s="46"/>
      <c r="T74" s="289"/>
    </row>
    <row r="75" spans="1:20">
      <c r="A75" s="288"/>
      <c r="B75" s="180" t="s">
        <v>93</v>
      </c>
      <c r="C75" s="44"/>
      <c r="D75" s="44"/>
      <c r="E75" s="44"/>
      <c r="F75" s="44"/>
      <c r="G75" s="44"/>
      <c r="H75" s="44"/>
      <c r="I75" s="274"/>
      <c r="J75" s="129">
        <v>-341</v>
      </c>
      <c r="K75" s="130">
        <v>-218</v>
      </c>
      <c r="L75" s="170">
        <v>-248</v>
      </c>
      <c r="M75" s="170">
        <v>-286</v>
      </c>
      <c r="N75" s="170">
        <v>-381</v>
      </c>
      <c r="O75" s="130">
        <v>-337</v>
      </c>
      <c r="P75" s="132">
        <v>-626</v>
      </c>
      <c r="Q75" s="30"/>
      <c r="R75" s="130">
        <v>-814</v>
      </c>
      <c r="S75" s="130">
        <v>-995</v>
      </c>
      <c r="T75" s="286">
        <v>-1133</v>
      </c>
    </row>
    <row r="76" spans="1:20">
      <c r="A76" s="288"/>
      <c r="B76" s="181" t="s">
        <v>67</v>
      </c>
      <c r="C76" s="44"/>
      <c r="D76" s="44"/>
      <c r="E76" s="44"/>
      <c r="F76" s="44"/>
      <c r="G76" s="44"/>
      <c r="H76" s="44"/>
      <c r="I76" s="274"/>
      <c r="J76" s="182"/>
      <c r="K76" s="183"/>
      <c r="L76" s="184"/>
      <c r="M76" s="184"/>
      <c r="N76" s="185"/>
      <c r="O76" s="183"/>
      <c r="P76" s="185"/>
      <c r="Q76" s="186"/>
      <c r="R76" s="182"/>
      <c r="S76" s="182"/>
      <c r="T76" s="240"/>
    </row>
    <row r="77" spans="1:20">
      <c r="A77" s="288"/>
      <c r="B77" s="46"/>
      <c r="C77" s="50" t="s">
        <v>72</v>
      </c>
      <c r="D77" s="44"/>
      <c r="E77" s="44"/>
      <c r="F77" s="44"/>
      <c r="G77" s="44"/>
      <c r="H77" s="44"/>
      <c r="I77" s="274"/>
      <c r="J77" s="28">
        <v>5</v>
      </c>
      <c r="K77" s="29">
        <v>1</v>
      </c>
      <c r="L77" s="171">
        <v>-2</v>
      </c>
      <c r="M77" s="171">
        <v>16</v>
      </c>
      <c r="N77" s="31">
        <v>23</v>
      </c>
      <c r="O77" s="29">
        <v>96</v>
      </c>
      <c r="P77" s="31">
        <v>343</v>
      </c>
      <c r="Q77" s="171"/>
      <c r="R77" s="28">
        <v>22</v>
      </c>
      <c r="S77" s="28">
        <v>19</v>
      </c>
      <c r="T77" s="242">
        <v>38</v>
      </c>
    </row>
    <row r="78" spans="1:20">
      <c r="A78" s="288"/>
      <c r="B78" s="46"/>
      <c r="C78" s="50" t="s">
        <v>74</v>
      </c>
      <c r="D78" s="44"/>
      <c r="E78" s="44"/>
      <c r="F78" s="44"/>
      <c r="G78" s="44"/>
      <c r="H78" s="44"/>
      <c r="I78" s="274"/>
      <c r="J78" s="28">
        <v>0</v>
      </c>
      <c r="K78" s="29">
        <v>0</v>
      </c>
      <c r="L78" s="171">
        <v>0</v>
      </c>
      <c r="M78" s="171">
        <v>0</v>
      </c>
      <c r="N78" s="31">
        <v>0</v>
      </c>
      <c r="O78" s="29">
        <v>0</v>
      </c>
      <c r="P78" s="31">
        <v>0</v>
      </c>
      <c r="Q78" s="171"/>
      <c r="R78" s="28">
        <v>1</v>
      </c>
      <c r="S78" s="28">
        <v>0</v>
      </c>
      <c r="T78" s="242">
        <v>0</v>
      </c>
    </row>
    <row r="79" spans="1:20">
      <c r="A79" s="288"/>
      <c r="B79" s="41" t="s">
        <v>94</v>
      </c>
      <c r="C79" s="44"/>
      <c r="D79" s="44"/>
      <c r="E79" s="44"/>
      <c r="F79" s="44"/>
      <c r="G79" s="44"/>
      <c r="H79" s="44"/>
      <c r="I79" s="274"/>
      <c r="J79" s="137">
        <v>-336</v>
      </c>
      <c r="K79" s="139">
        <v>-217</v>
      </c>
      <c r="L79" s="138">
        <v>-250</v>
      </c>
      <c r="M79" s="138">
        <v>-270</v>
      </c>
      <c r="N79" s="140">
        <v>-358</v>
      </c>
      <c r="O79" s="139">
        <v>-241</v>
      </c>
      <c r="P79" s="140">
        <v>-283</v>
      </c>
      <c r="Q79" s="138"/>
      <c r="R79" s="137">
        <v>-791</v>
      </c>
      <c r="S79" s="137">
        <v>-976</v>
      </c>
      <c r="T79" s="243">
        <v>-1095</v>
      </c>
    </row>
    <row r="80" spans="1:20">
      <c r="A80" s="288"/>
      <c r="B80" s="113"/>
      <c r="C80" s="114"/>
      <c r="D80" s="114"/>
      <c r="E80" s="114"/>
      <c r="F80" s="114"/>
      <c r="G80" s="114"/>
      <c r="H80" s="114"/>
      <c r="I80" s="115"/>
      <c r="J80" s="209"/>
      <c r="K80" s="211"/>
      <c r="L80" s="211"/>
      <c r="M80" s="211"/>
      <c r="N80" s="211"/>
      <c r="O80" s="210"/>
      <c r="P80" s="212"/>
      <c r="Q80" s="211"/>
      <c r="R80" s="210"/>
      <c r="S80" s="210"/>
      <c r="T80" s="290"/>
    </row>
    <row r="81" spans="1:20">
      <c r="A81" s="288"/>
      <c r="B81" s="41" t="s">
        <v>95</v>
      </c>
      <c r="C81" s="44"/>
      <c r="D81" s="44"/>
      <c r="E81" s="44"/>
      <c r="F81" s="44"/>
      <c r="G81" s="44"/>
      <c r="H81" s="44"/>
      <c r="I81" s="274"/>
      <c r="J81" s="45"/>
      <c r="K81" s="46"/>
      <c r="L81" s="47"/>
      <c r="M81" s="47"/>
      <c r="N81" s="48"/>
      <c r="O81" s="46"/>
      <c r="P81" s="48"/>
      <c r="Q81" s="114"/>
      <c r="R81" s="45"/>
      <c r="S81" s="45"/>
      <c r="T81" s="289"/>
    </row>
    <row r="82" spans="1:20">
      <c r="A82" s="288"/>
      <c r="B82" s="41" t="s">
        <v>96</v>
      </c>
      <c r="C82" s="44"/>
      <c r="D82" s="44"/>
      <c r="E82" s="44"/>
      <c r="F82" s="44"/>
      <c r="G82" s="44"/>
      <c r="H82" s="44"/>
      <c r="I82" s="274"/>
      <c r="J82" s="45"/>
      <c r="K82" s="46"/>
      <c r="L82" s="47"/>
      <c r="M82" s="47"/>
      <c r="N82" s="47"/>
      <c r="O82" s="46"/>
      <c r="P82" s="48"/>
      <c r="Q82" s="114"/>
      <c r="R82" s="46"/>
      <c r="S82" s="46"/>
      <c r="T82" s="289"/>
    </row>
    <row r="83" spans="1:20">
      <c r="A83" s="288"/>
      <c r="B83" s="180" t="s">
        <v>97</v>
      </c>
      <c r="C83" s="44"/>
      <c r="D83" s="44"/>
      <c r="E83" s="44"/>
      <c r="F83" s="44"/>
      <c r="G83" s="44"/>
      <c r="H83" s="44"/>
      <c r="I83" s="274"/>
      <c r="J83" s="129">
        <v>-321</v>
      </c>
      <c r="K83" s="130">
        <v>-153</v>
      </c>
      <c r="L83" s="170">
        <v>-172</v>
      </c>
      <c r="M83" s="170">
        <v>-163</v>
      </c>
      <c r="N83" s="170">
        <v>-274</v>
      </c>
      <c r="O83" s="130">
        <v>-196</v>
      </c>
      <c r="P83" s="132">
        <v>-290</v>
      </c>
      <c r="Q83" s="30"/>
      <c r="R83" s="130">
        <v>-826</v>
      </c>
      <c r="S83" s="130">
        <v>-897</v>
      </c>
      <c r="T83" s="286">
        <v>-762</v>
      </c>
    </row>
    <row r="84" spans="1:20">
      <c r="A84" s="288"/>
      <c r="B84" s="181" t="s">
        <v>67</v>
      </c>
      <c r="C84" s="44"/>
      <c r="D84" s="44"/>
      <c r="E84" s="44"/>
      <c r="F84" s="44"/>
      <c r="G84" s="44"/>
      <c r="H84" s="44"/>
      <c r="I84" s="274"/>
      <c r="J84" s="182"/>
      <c r="K84" s="183"/>
      <c r="L84" s="184"/>
      <c r="M84" s="184"/>
      <c r="N84" s="185"/>
      <c r="O84" s="183"/>
      <c r="P84" s="185"/>
      <c r="Q84" s="186"/>
      <c r="R84" s="182"/>
      <c r="S84" s="182"/>
      <c r="T84" s="240"/>
    </row>
    <row r="85" spans="1:20">
      <c r="A85" s="288"/>
      <c r="B85" s="46"/>
      <c r="C85" s="50" t="s">
        <v>68</v>
      </c>
      <c r="D85" s="44"/>
      <c r="E85" s="44"/>
      <c r="F85" s="44"/>
      <c r="G85" s="44"/>
      <c r="H85" s="44"/>
      <c r="I85" s="274"/>
      <c r="J85" s="28">
        <v>0</v>
      </c>
      <c r="K85" s="29">
        <v>0</v>
      </c>
      <c r="L85" s="171">
        <v>0</v>
      </c>
      <c r="M85" s="171">
        <v>0</v>
      </c>
      <c r="N85" s="31">
        <v>0</v>
      </c>
      <c r="O85" s="29">
        <v>0</v>
      </c>
      <c r="P85" s="31">
        <v>0</v>
      </c>
      <c r="Q85" s="171"/>
      <c r="R85" s="28">
        <v>1</v>
      </c>
      <c r="S85" s="28">
        <v>0</v>
      </c>
      <c r="T85" s="242">
        <v>0</v>
      </c>
    </row>
    <row r="86" spans="1:20">
      <c r="A86" s="288"/>
      <c r="B86" s="46"/>
      <c r="C86" s="50" t="s">
        <v>72</v>
      </c>
      <c r="D86" s="44"/>
      <c r="E86" s="44"/>
      <c r="F86" s="44"/>
      <c r="G86" s="44"/>
      <c r="H86" s="44"/>
      <c r="I86" s="274"/>
      <c r="J86" s="28">
        <v>-1</v>
      </c>
      <c r="K86" s="29">
        <v>-8</v>
      </c>
      <c r="L86" s="171">
        <v>1</v>
      </c>
      <c r="M86" s="171">
        <v>13</v>
      </c>
      <c r="N86" s="31">
        <v>14</v>
      </c>
      <c r="O86" s="29">
        <v>44</v>
      </c>
      <c r="P86" s="31">
        <v>147</v>
      </c>
      <c r="Q86" s="171"/>
      <c r="R86" s="28">
        <v>17</v>
      </c>
      <c r="S86" s="28">
        <v>10</v>
      </c>
      <c r="T86" s="242">
        <v>20</v>
      </c>
    </row>
    <row r="87" spans="1:20">
      <c r="A87" s="288"/>
      <c r="B87" s="46"/>
      <c r="C87" s="50" t="s">
        <v>73</v>
      </c>
      <c r="D87" s="44"/>
      <c r="E87" s="44"/>
      <c r="F87" s="44"/>
      <c r="G87" s="44"/>
      <c r="H87" s="44"/>
      <c r="I87" s="274"/>
      <c r="J87" s="28">
        <v>6</v>
      </c>
      <c r="K87" s="29">
        <v>8</v>
      </c>
      <c r="L87" s="171">
        <v>13</v>
      </c>
      <c r="M87" s="171">
        <v>12</v>
      </c>
      <c r="N87" s="31">
        <v>9</v>
      </c>
      <c r="O87" s="29">
        <v>14</v>
      </c>
      <c r="P87" s="31">
        <v>27</v>
      </c>
      <c r="Q87" s="171"/>
      <c r="R87" s="28">
        <v>1</v>
      </c>
      <c r="S87" s="28">
        <v>11</v>
      </c>
      <c r="T87" s="242">
        <v>42</v>
      </c>
    </row>
    <row r="88" spans="1:20">
      <c r="A88" s="288"/>
      <c r="B88" s="46"/>
      <c r="C88" s="50" t="s">
        <v>74</v>
      </c>
      <c r="D88" s="44"/>
      <c r="E88" s="44"/>
      <c r="F88" s="44"/>
      <c r="G88" s="44"/>
      <c r="H88" s="44"/>
      <c r="I88" s="274"/>
      <c r="J88" s="28">
        <v>0</v>
      </c>
      <c r="K88" s="29">
        <v>0</v>
      </c>
      <c r="L88" s="171">
        <v>0</v>
      </c>
      <c r="M88" s="171">
        <v>0</v>
      </c>
      <c r="N88" s="31">
        <v>0</v>
      </c>
      <c r="O88" s="29">
        <v>0</v>
      </c>
      <c r="P88" s="31">
        <v>0</v>
      </c>
      <c r="Q88" s="171"/>
      <c r="R88" s="28">
        <v>4</v>
      </c>
      <c r="S88" s="28">
        <v>1</v>
      </c>
      <c r="T88" s="242">
        <v>0</v>
      </c>
    </row>
    <row r="89" spans="1:20">
      <c r="A89" s="288"/>
      <c r="B89" s="46"/>
      <c r="C89" s="50" t="s">
        <v>75</v>
      </c>
      <c r="D89" s="44"/>
      <c r="E89" s="44"/>
      <c r="F89" s="44"/>
      <c r="G89" s="44"/>
      <c r="H89" s="44"/>
      <c r="I89" s="274"/>
      <c r="J89" s="28">
        <v>1</v>
      </c>
      <c r="K89" s="29">
        <v>0</v>
      </c>
      <c r="L89" s="171">
        <v>0</v>
      </c>
      <c r="M89" s="171">
        <v>0</v>
      </c>
      <c r="N89" s="31">
        <v>0</v>
      </c>
      <c r="O89" s="29">
        <v>0</v>
      </c>
      <c r="P89" s="31">
        <v>0</v>
      </c>
      <c r="Q89" s="171"/>
      <c r="R89" s="28">
        <v>1</v>
      </c>
      <c r="S89" s="28">
        <v>0</v>
      </c>
      <c r="T89" s="242">
        <v>0</v>
      </c>
    </row>
    <row r="90" spans="1:20">
      <c r="A90" s="288"/>
      <c r="B90" s="41" t="s">
        <v>98</v>
      </c>
      <c r="C90" s="44"/>
      <c r="D90" s="44"/>
      <c r="E90" s="44"/>
      <c r="F90" s="44"/>
      <c r="G90" s="44"/>
      <c r="H90" s="44"/>
      <c r="I90" s="274"/>
      <c r="J90" s="137">
        <v>-315</v>
      </c>
      <c r="K90" s="139">
        <v>-153</v>
      </c>
      <c r="L90" s="138">
        <v>-158</v>
      </c>
      <c r="M90" s="138">
        <v>-138</v>
      </c>
      <c r="N90" s="140">
        <v>-251</v>
      </c>
      <c r="O90" s="139">
        <v>-138</v>
      </c>
      <c r="P90" s="140">
        <v>-116</v>
      </c>
      <c r="Q90" s="138"/>
      <c r="R90" s="137">
        <v>-802</v>
      </c>
      <c r="S90" s="137">
        <v>-875</v>
      </c>
      <c r="T90" s="243">
        <v>-700</v>
      </c>
    </row>
    <row r="91" spans="1:20">
      <c r="A91" s="288"/>
      <c r="B91" s="113"/>
      <c r="C91" s="114"/>
      <c r="D91" s="114"/>
      <c r="E91" s="114"/>
      <c r="F91" s="114"/>
      <c r="G91" s="114"/>
      <c r="H91" s="114"/>
      <c r="I91" s="115"/>
      <c r="J91" s="209"/>
      <c r="K91" s="211"/>
      <c r="L91" s="211"/>
      <c r="M91" s="211"/>
      <c r="N91" s="211"/>
      <c r="O91" s="210"/>
      <c r="P91" s="212"/>
      <c r="Q91" s="211"/>
      <c r="R91" s="210"/>
      <c r="S91" s="210"/>
      <c r="T91" s="290"/>
    </row>
    <row r="92" spans="1:20">
      <c r="A92" s="288"/>
      <c r="B92" s="41" t="s">
        <v>99</v>
      </c>
      <c r="C92" s="44"/>
      <c r="D92" s="44"/>
      <c r="E92" s="44"/>
      <c r="F92" s="44"/>
      <c r="G92" s="44"/>
      <c r="H92" s="44"/>
      <c r="I92" s="274"/>
      <c r="J92" s="45"/>
      <c r="K92" s="46"/>
      <c r="L92" s="47"/>
      <c r="M92" s="47"/>
      <c r="N92" s="48"/>
      <c r="O92" s="46"/>
      <c r="P92" s="48"/>
      <c r="Q92" s="114"/>
      <c r="R92" s="45"/>
      <c r="S92" s="45"/>
      <c r="T92" s="289"/>
    </row>
    <row r="93" spans="1:20">
      <c r="A93" s="288"/>
      <c r="B93" s="41" t="s">
        <v>100</v>
      </c>
      <c r="C93" s="44"/>
      <c r="D93" s="44"/>
      <c r="E93" s="44"/>
      <c r="F93" s="44"/>
      <c r="G93" s="44"/>
      <c r="H93" s="44"/>
      <c r="I93" s="274"/>
      <c r="J93" s="45"/>
      <c r="K93" s="46"/>
      <c r="L93" s="47"/>
      <c r="M93" s="47"/>
      <c r="N93" s="47"/>
      <c r="O93" s="46"/>
      <c r="P93" s="48"/>
      <c r="Q93" s="114"/>
      <c r="R93" s="46"/>
      <c r="S93" s="46"/>
      <c r="T93" s="289"/>
    </row>
    <row r="94" spans="1:20">
      <c r="A94" s="288"/>
      <c r="B94" s="180" t="s">
        <v>101</v>
      </c>
      <c r="C94" s="44"/>
      <c r="D94" s="44"/>
      <c r="E94" s="44"/>
      <c r="F94" s="44"/>
      <c r="G94" s="44"/>
      <c r="H94" s="44"/>
      <c r="I94" s="274"/>
      <c r="J94" s="129">
        <v>-16</v>
      </c>
      <c r="K94" s="130">
        <v>0</v>
      </c>
      <c r="L94" s="170">
        <v>0</v>
      </c>
      <c r="M94" s="170">
        <v>0</v>
      </c>
      <c r="N94" s="170">
        <v>0</v>
      </c>
      <c r="O94" s="130">
        <v>0</v>
      </c>
      <c r="P94" s="132">
        <v>0</v>
      </c>
      <c r="Q94" s="30"/>
      <c r="R94" s="130">
        <v>-3</v>
      </c>
      <c r="S94" s="130">
        <v>-21</v>
      </c>
      <c r="T94" s="286">
        <v>0</v>
      </c>
    </row>
    <row r="95" spans="1:20">
      <c r="A95" s="288"/>
      <c r="B95" s="181" t="s">
        <v>67</v>
      </c>
      <c r="C95" s="44"/>
      <c r="D95" s="44"/>
      <c r="E95" s="44"/>
      <c r="F95" s="44"/>
      <c r="G95" s="44"/>
      <c r="H95" s="44"/>
      <c r="I95" s="274"/>
      <c r="J95" s="182"/>
      <c r="K95" s="183"/>
      <c r="L95" s="184"/>
      <c r="M95" s="184"/>
      <c r="N95" s="185"/>
      <c r="O95" s="183"/>
      <c r="P95" s="185"/>
      <c r="Q95" s="186"/>
      <c r="R95" s="182"/>
      <c r="S95" s="182"/>
      <c r="T95" s="240"/>
    </row>
    <row r="96" spans="1:20">
      <c r="A96" s="288"/>
      <c r="B96" s="46"/>
      <c r="C96" s="50" t="s">
        <v>45</v>
      </c>
      <c r="D96" s="44"/>
      <c r="E96" s="44"/>
      <c r="F96" s="44"/>
      <c r="G96" s="44"/>
      <c r="H96" s="44"/>
      <c r="I96" s="274"/>
      <c r="J96" s="28">
        <v>16</v>
      </c>
      <c r="K96" s="29">
        <v>0</v>
      </c>
      <c r="L96" s="30">
        <v>0</v>
      </c>
      <c r="M96" s="30">
        <v>0</v>
      </c>
      <c r="N96" s="30">
        <v>0</v>
      </c>
      <c r="O96" s="29">
        <v>0</v>
      </c>
      <c r="P96" s="31">
        <v>0</v>
      </c>
      <c r="Q96" s="30"/>
      <c r="R96" s="29">
        <v>3</v>
      </c>
      <c r="S96" s="29">
        <v>21</v>
      </c>
      <c r="T96" s="242">
        <v>0</v>
      </c>
    </row>
    <row r="97" spans="1:23">
      <c r="A97" s="288"/>
      <c r="B97" s="41" t="s">
        <v>102</v>
      </c>
      <c r="C97" s="44"/>
      <c r="D97" s="44"/>
      <c r="E97" s="44"/>
      <c r="F97" s="44"/>
      <c r="G97" s="44"/>
      <c r="H97" s="44"/>
      <c r="I97" s="274"/>
      <c r="J97" s="137">
        <v>0</v>
      </c>
      <c r="K97" s="139">
        <v>0</v>
      </c>
      <c r="L97" s="138">
        <v>0</v>
      </c>
      <c r="M97" s="138">
        <v>0</v>
      </c>
      <c r="N97" s="140">
        <v>0</v>
      </c>
      <c r="O97" s="139">
        <v>0</v>
      </c>
      <c r="P97" s="140">
        <v>0</v>
      </c>
      <c r="Q97" s="138"/>
      <c r="R97" s="137">
        <v>0</v>
      </c>
      <c r="S97" s="137">
        <v>0</v>
      </c>
      <c r="T97" s="243">
        <v>0</v>
      </c>
    </row>
    <row r="98" spans="1:23">
      <c r="A98" s="288"/>
      <c r="B98" s="113"/>
      <c r="C98" s="114"/>
      <c r="D98" s="114"/>
      <c r="E98" s="114"/>
      <c r="F98" s="114"/>
      <c r="G98" s="114"/>
      <c r="H98" s="114"/>
      <c r="I98" s="115"/>
      <c r="J98" s="209"/>
      <c r="K98" s="211"/>
      <c r="L98" s="211"/>
      <c r="M98" s="211"/>
      <c r="N98" s="211"/>
      <c r="O98" s="210"/>
      <c r="P98" s="212"/>
      <c r="Q98" s="211"/>
      <c r="R98" s="210"/>
      <c r="S98" s="210"/>
      <c r="T98" s="290"/>
    </row>
    <row r="99" spans="1:23" collapsed="1">
      <c r="A99" s="288"/>
      <c r="B99" s="41" t="s">
        <v>103</v>
      </c>
      <c r="C99" s="44"/>
      <c r="D99" s="44"/>
      <c r="E99" s="44"/>
      <c r="F99" s="44"/>
      <c r="G99" s="44"/>
      <c r="H99" s="44"/>
      <c r="I99" s="274"/>
      <c r="J99" s="45"/>
      <c r="K99" s="46"/>
      <c r="L99" s="47"/>
      <c r="M99" s="47"/>
      <c r="N99" s="48"/>
      <c r="O99" s="46"/>
      <c r="P99" s="48"/>
      <c r="Q99" s="114"/>
      <c r="R99" s="45"/>
      <c r="S99" s="45"/>
      <c r="T99" s="289"/>
    </row>
    <row r="100" spans="1:23">
      <c r="A100" s="288"/>
      <c r="B100" s="41" t="s">
        <v>104</v>
      </c>
      <c r="C100" s="44"/>
      <c r="D100" s="44"/>
      <c r="E100" s="44"/>
      <c r="F100" s="44"/>
      <c r="G100" s="44"/>
      <c r="H100" s="44"/>
      <c r="I100" s="274"/>
      <c r="J100" s="45"/>
      <c r="K100" s="46"/>
      <c r="L100" s="47"/>
      <c r="M100" s="47"/>
      <c r="N100" s="47"/>
      <c r="O100" s="46"/>
      <c r="P100" s="48"/>
      <c r="Q100" s="114"/>
      <c r="R100" s="46"/>
      <c r="S100" s="46"/>
      <c r="T100" s="289"/>
    </row>
    <row r="101" spans="1:23">
      <c r="A101" s="288"/>
      <c r="B101" s="180" t="s">
        <v>46</v>
      </c>
      <c r="C101" s="44"/>
      <c r="D101" s="44"/>
      <c r="E101" s="44"/>
      <c r="F101" s="44"/>
      <c r="G101" s="44"/>
      <c r="H101" s="44"/>
      <c r="I101" s="274"/>
      <c r="J101" s="129">
        <v>-26</v>
      </c>
      <c r="K101" s="130">
        <v>-2</v>
      </c>
      <c r="L101" s="170">
        <v>-2</v>
      </c>
      <c r="M101" s="170">
        <v>-2</v>
      </c>
      <c r="N101" s="170">
        <v>-1</v>
      </c>
      <c r="O101" s="130">
        <v>0</v>
      </c>
      <c r="P101" s="132">
        <v>0</v>
      </c>
      <c r="Q101" s="30"/>
      <c r="R101" s="130">
        <v>0</v>
      </c>
      <c r="S101" s="130">
        <v>-26</v>
      </c>
      <c r="T101" s="286">
        <v>-7</v>
      </c>
    </row>
    <row r="102" spans="1:23">
      <c r="A102" s="288"/>
      <c r="B102" s="181" t="s">
        <v>67</v>
      </c>
      <c r="C102" s="44"/>
      <c r="D102" s="44"/>
      <c r="E102" s="44"/>
      <c r="F102" s="44"/>
      <c r="G102" s="44"/>
      <c r="H102" s="44"/>
      <c r="I102" s="274"/>
      <c r="J102" s="182"/>
      <c r="K102" s="183"/>
      <c r="L102" s="184"/>
      <c r="M102" s="184"/>
      <c r="N102" s="185"/>
      <c r="O102" s="183"/>
      <c r="P102" s="185"/>
      <c r="Q102" s="186"/>
      <c r="R102" s="182"/>
      <c r="S102" s="182"/>
      <c r="T102" s="240"/>
    </row>
    <row r="103" spans="1:23">
      <c r="A103" s="288"/>
      <c r="B103" s="46"/>
      <c r="C103" s="50" t="s">
        <v>75</v>
      </c>
      <c r="D103" s="44"/>
      <c r="E103" s="44"/>
      <c r="F103" s="44"/>
      <c r="G103" s="44"/>
      <c r="H103" s="44"/>
      <c r="I103" s="274"/>
      <c r="J103" s="28">
        <v>0</v>
      </c>
      <c r="K103" s="29">
        <v>-1</v>
      </c>
      <c r="L103" s="30">
        <v>2</v>
      </c>
      <c r="M103" s="30">
        <v>2</v>
      </c>
      <c r="N103" s="30">
        <v>1</v>
      </c>
      <c r="O103" s="29">
        <v>0</v>
      </c>
      <c r="P103" s="31">
        <v>0</v>
      </c>
      <c r="Q103" s="30"/>
      <c r="R103" s="29">
        <v>3</v>
      </c>
      <c r="S103" s="29">
        <v>0</v>
      </c>
      <c r="T103" s="242">
        <v>4</v>
      </c>
      <c r="U103" s="241"/>
    </row>
    <row r="104" spans="1:23">
      <c r="A104" s="288"/>
      <c r="B104" s="46"/>
      <c r="C104" s="50" t="s">
        <v>77</v>
      </c>
      <c r="D104" s="44"/>
      <c r="E104" s="44"/>
      <c r="F104" s="44"/>
      <c r="G104" s="44"/>
      <c r="H104" s="44"/>
      <c r="I104" s="274"/>
      <c r="J104" s="28">
        <v>26</v>
      </c>
      <c r="K104" s="29">
        <v>1</v>
      </c>
      <c r="L104" s="30">
        <v>0</v>
      </c>
      <c r="M104" s="30">
        <v>0</v>
      </c>
      <c r="N104" s="30">
        <v>0</v>
      </c>
      <c r="O104" s="29">
        <v>0</v>
      </c>
      <c r="P104" s="31">
        <v>0</v>
      </c>
      <c r="Q104" s="30"/>
      <c r="R104" s="29">
        <v>0</v>
      </c>
      <c r="S104" s="29">
        <v>26</v>
      </c>
      <c r="T104" s="242">
        <v>1</v>
      </c>
      <c r="U104" s="241"/>
    </row>
    <row r="105" spans="1:23">
      <c r="A105" s="288"/>
      <c r="B105" s="41" t="s">
        <v>105</v>
      </c>
      <c r="C105" s="44"/>
      <c r="D105" s="44"/>
      <c r="E105" s="44"/>
      <c r="F105" s="44"/>
      <c r="G105" s="44"/>
      <c r="H105" s="44"/>
      <c r="I105" s="274"/>
      <c r="J105" s="137">
        <v>0</v>
      </c>
      <c r="K105" s="139">
        <v>-2</v>
      </c>
      <c r="L105" s="138">
        <v>0</v>
      </c>
      <c r="M105" s="138">
        <v>0</v>
      </c>
      <c r="N105" s="140">
        <v>0</v>
      </c>
      <c r="O105" s="139">
        <v>0</v>
      </c>
      <c r="P105" s="140">
        <v>0</v>
      </c>
      <c r="Q105" s="138"/>
      <c r="R105" s="137">
        <v>3</v>
      </c>
      <c r="S105" s="137">
        <v>0</v>
      </c>
      <c r="T105" s="137">
        <v>-2</v>
      </c>
    </row>
    <row r="106" spans="1:23">
      <c r="A106" s="288"/>
      <c r="B106" s="164"/>
      <c r="C106" s="165"/>
      <c r="D106" s="165"/>
      <c r="E106" s="165"/>
      <c r="F106" s="165"/>
      <c r="G106" s="165"/>
      <c r="H106" s="165"/>
      <c r="I106" s="277"/>
      <c r="J106" s="233"/>
      <c r="K106" s="235"/>
      <c r="L106" s="235"/>
      <c r="M106" s="235"/>
      <c r="N106" s="235"/>
      <c r="O106" s="234"/>
      <c r="P106" s="236"/>
      <c r="Q106" s="114"/>
      <c r="R106" s="233"/>
      <c r="S106" s="233"/>
      <c r="T106" s="233"/>
    </row>
    <row r="107" spans="1:23" s="19" customFormat="1" ht="14.85" customHeight="1">
      <c r="A107" s="1"/>
      <c r="B107" s="193" t="s">
        <v>29</v>
      </c>
      <c r="C107" s="318" t="s">
        <v>106</v>
      </c>
      <c r="D107" s="318"/>
      <c r="E107" s="318"/>
      <c r="F107" s="318"/>
      <c r="G107" s="318"/>
      <c r="H107" s="318"/>
      <c r="I107" s="318"/>
      <c r="J107" s="318"/>
      <c r="K107" s="318"/>
      <c r="L107" s="318"/>
      <c r="M107" s="318"/>
      <c r="N107" s="318"/>
      <c r="O107" s="318"/>
      <c r="P107" s="318"/>
      <c r="Q107" s="318"/>
      <c r="R107" s="318"/>
      <c r="S107" s="318"/>
      <c r="T107" s="318"/>
    </row>
    <row r="108" spans="1:23" s="19" customFormat="1" ht="13.15">
      <c r="A108" s="1"/>
      <c r="B108" s="72"/>
      <c r="C108" s="318"/>
      <c r="D108" s="318"/>
      <c r="E108" s="318"/>
      <c r="F108" s="318"/>
      <c r="G108" s="318"/>
      <c r="H108" s="318"/>
      <c r="I108" s="318"/>
      <c r="J108" s="318"/>
      <c r="K108" s="318"/>
      <c r="L108" s="318"/>
      <c r="M108" s="318"/>
      <c r="N108" s="318"/>
      <c r="O108" s="318"/>
      <c r="P108" s="318"/>
      <c r="Q108" s="318"/>
      <c r="R108" s="318"/>
      <c r="S108" s="318"/>
      <c r="T108" s="318"/>
    </row>
    <row r="109" spans="1:23" s="19" customFormat="1" ht="13.15">
      <c r="A109" s="1"/>
      <c r="B109" s="193" t="s">
        <v>31</v>
      </c>
      <c r="C109" s="318" t="s">
        <v>107</v>
      </c>
      <c r="D109" s="318"/>
      <c r="E109" s="318"/>
      <c r="F109" s="318"/>
      <c r="G109" s="318"/>
      <c r="H109" s="318"/>
      <c r="I109" s="318"/>
      <c r="J109" s="318"/>
      <c r="K109" s="318"/>
      <c r="L109" s="318"/>
      <c r="M109" s="318"/>
      <c r="N109" s="318"/>
      <c r="O109" s="318"/>
      <c r="P109" s="318"/>
      <c r="Q109" s="318"/>
      <c r="R109" s="318"/>
      <c r="S109" s="318"/>
      <c r="T109" s="318"/>
    </row>
    <row r="110" spans="1:23" s="19" customFormat="1" ht="13.15">
      <c r="A110" s="1"/>
      <c r="B110" s="72"/>
      <c r="C110" s="50" t="s">
        <v>40</v>
      </c>
      <c r="D110" s="194"/>
      <c r="E110" s="194"/>
      <c r="F110" s="194"/>
      <c r="G110" s="194"/>
      <c r="H110" s="194"/>
      <c r="I110" s="194"/>
      <c r="J110" s="195">
        <v>0</v>
      </c>
      <c r="K110" s="195">
        <v>1</v>
      </c>
      <c r="L110" s="195">
        <v>2</v>
      </c>
      <c r="M110" s="195">
        <v>4</v>
      </c>
      <c r="N110" s="195">
        <v>5</v>
      </c>
      <c r="O110" s="195">
        <v>6</v>
      </c>
      <c r="P110" s="195">
        <v>20</v>
      </c>
      <c r="Q110" s="195"/>
      <c r="R110" s="195">
        <v>2</v>
      </c>
      <c r="S110" s="195">
        <v>1</v>
      </c>
      <c r="T110" s="195">
        <v>12</v>
      </c>
      <c r="U110" s="317"/>
      <c r="V110" s="317"/>
      <c r="W110" s="317"/>
    </row>
    <row r="111" spans="1:23" s="19" customFormat="1" ht="13.15">
      <c r="A111" s="1"/>
      <c r="B111" s="72"/>
      <c r="C111" s="50" t="s">
        <v>43</v>
      </c>
      <c r="D111" s="194"/>
      <c r="E111" s="194"/>
      <c r="F111" s="194"/>
      <c r="G111" s="194"/>
      <c r="H111" s="194"/>
      <c r="I111" s="194"/>
      <c r="J111" s="195">
        <v>4</v>
      </c>
      <c r="K111" s="195">
        <v>6</v>
      </c>
      <c r="L111" s="195">
        <v>32</v>
      </c>
      <c r="M111" s="195">
        <v>65</v>
      </c>
      <c r="N111" s="195">
        <v>109</v>
      </c>
      <c r="O111" s="195">
        <v>103</v>
      </c>
      <c r="P111" s="195">
        <v>349</v>
      </c>
      <c r="Q111" s="195"/>
      <c r="R111" s="195">
        <v>23</v>
      </c>
      <c r="S111" s="195">
        <v>7</v>
      </c>
      <c r="T111" s="195">
        <v>212</v>
      </c>
      <c r="U111" s="317"/>
      <c r="V111" s="317"/>
      <c r="W111" s="317"/>
    </row>
    <row r="112" spans="1:23" s="19" customFormat="1" ht="13.15">
      <c r="A112" s="1"/>
      <c r="B112" s="72"/>
      <c r="C112" s="50" t="s">
        <v>44</v>
      </c>
      <c r="D112" s="194"/>
      <c r="E112" s="194"/>
      <c r="F112" s="194"/>
      <c r="G112" s="194"/>
      <c r="H112" s="194"/>
      <c r="I112" s="194"/>
      <c r="J112" s="196">
        <v>-5</v>
      </c>
      <c r="K112" s="196">
        <v>6</v>
      </c>
      <c r="L112" s="196">
        <v>12</v>
      </c>
      <c r="M112" s="196">
        <v>34</v>
      </c>
      <c r="N112" s="196">
        <v>50</v>
      </c>
      <c r="O112" s="196">
        <v>49</v>
      </c>
      <c r="P112" s="196">
        <v>149</v>
      </c>
      <c r="Q112" s="195"/>
      <c r="R112" s="196">
        <v>29</v>
      </c>
      <c r="S112" s="196">
        <v>18</v>
      </c>
      <c r="T112" s="196">
        <v>102</v>
      </c>
      <c r="U112" s="317"/>
      <c r="V112" s="317"/>
      <c r="W112" s="317"/>
    </row>
    <row r="113" spans="1:23" s="19" customFormat="1" ht="13.15">
      <c r="A113" s="1"/>
      <c r="B113" s="72"/>
      <c r="C113" s="50" t="s">
        <v>108</v>
      </c>
      <c r="D113" s="194"/>
      <c r="E113" s="194"/>
      <c r="F113" s="194"/>
      <c r="G113" s="194"/>
      <c r="H113" s="194"/>
      <c r="I113" s="194"/>
      <c r="J113" s="195">
        <v>-1</v>
      </c>
      <c r="K113" s="195">
        <v>13</v>
      </c>
      <c r="L113" s="195">
        <v>46</v>
      </c>
      <c r="M113" s="195">
        <v>103</v>
      </c>
      <c r="N113" s="195">
        <v>164</v>
      </c>
      <c r="O113" s="195">
        <v>158</v>
      </c>
      <c r="P113" s="195">
        <v>518</v>
      </c>
      <c r="Q113" s="195"/>
      <c r="R113" s="195">
        <v>54</v>
      </c>
      <c r="S113" s="195">
        <v>26</v>
      </c>
      <c r="T113" s="195">
        <v>326</v>
      </c>
      <c r="U113" s="317"/>
      <c r="V113" s="317"/>
      <c r="W113" s="317"/>
    </row>
    <row r="114" spans="1:23" s="19" customFormat="1" ht="13.15">
      <c r="A114" s="1"/>
      <c r="B114" s="193" t="s">
        <v>33</v>
      </c>
      <c r="C114" s="318" t="s">
        <v>109</v>
      </c>
      <c r="D114" s="318"/>
      <c r="E114" s="318"/>
      <c r="F114" s="318"/>
      <c r="G114" s="318"/>
      <c r="H114" s="318"/>
      <c r="I114" s="318"/>
      <c r="J114" s="318"/>
      <c r="K114" s="318"/>
      <c r="L114" s="318"/>
      <c r="M114" s="318"/>
      <c r="N114" s="318"/>
      <c r="O114" s="318"/>
      <c r="P114" s="318"/>
      <c r="Q114" s="318"/>
      <c r="R114" s="318"/>
      <c r="S114" s="318"/>
      <c r="T114" s="318"/>
    </row>
    <row r="115" spans="1:23" s="19" customFormat="1" ht="13.15">
      <c r="A115" s="1"/>
      <c r="B115" s="72"/>
      <c r="C115" s="50" t="s">
        <v>40</v>
      </c>
      <c r="D115" s="194"/>
      <c r="E115" s="194"/>
      <c r="F115" s="194"/>
      <c r="G115" s="194"/>
      <c r="H115" s="194"/>
      <c r="I115" s="194"/>
      <c r="J115" s="197">
        <v>1</v>
      </c>
      <c r="K115" s="195">
        <v>1</v>
      </c>
      <c r="L115" s="195">
        <v>2</v>
      </c>
      <c r="M115" s="195">
        <v>3</v>
      </c>
      <c r="N115" s="195">
        <v>4</v>
      </c>
      <c r="O115" s="195">
        <v>0</v>
      </c>
      <c r="P115" s="195">
        <v>1</v>
      </c>
      <c r="Q115" s="195"/>
      <c r="R115" s="195">
        <v>0</v>
      </c>
      <c r="S115" s="195">
        <v>0</v>
      </c>
      <c r="T115" s="195">
        <v>10</v>
      </c>
    </row>
    <row r="116" spans="1:23" s="19" customFormat="1" ht="13.15">
      <c r="A116" s="1"/>
      <c r="B116" s="72"/>
      <c r="C116" s="50" t="s">
        <v>43</v>
      </c>
      <c r="D116" s="194"/>
      <c r="E116" s="194"/>
      <c r="F116" s="194"/>
      <c r="G116" s="194"/>
      <c r="H116" s="194"/>
      <c r="I116" s="194"/>
      <c r="J116" s="197">
        <v>-1</v>
      </c>
      <c r="K116" s="195">
        <v>5</v>
      </c>
      <c r="L116" s="195">
        <v>34</v>
      </c>
      <c r="M116" s="195">
        <v>49</v>
      </c>
      <c r="N116" s="195">
        <v>88</v>
      </c>
      <c r="O116" s="195">
        <v>7</v>
      </c>
      <c r="P116" s="195">
        <v>6</v>
      </c>
      <c r="Q116" s="195"/>
      <c r="R116" s="195">
        <v>1</v>
      </c>
      <c r="S116" s="195">
        <v>-12</v>
      </c>
      <c r="T116" s="195">
        <v>176</v>
      </c>
    </row>
    <row r="117" spans="1:23" s="19" customFormat="1" ht="13.15">
      <c r="A117" s="1"/>
      <c r="B117" s="72"/>
      <c r="C117" s="50" t="s">
        <v>44</v>
      </c>
      <c r="D117" s="194"/>
      <c r="E117" s="194"/>
      <c r="F117" s="194"/>
      <c r="G117" s="194"/>
      <c r="H117" s="194"/>
      <c r="I117" s="194"/>
      <c r="J117" s="198">
        <v>-4</v>
      </c>
      <c r="K117" s="196">
        <v>14</v>
      </c>
      <c r="L117" s="196">
        <v>11</v>
      </c>
      <c r="M117" s="196">
        <v>21</v>
      </c>
      <c r="N117" s="196">
        <v>34</v>
      </c>
      <c r="O117" s="196">
        <v>5</v>
      </c>
      <c r="P117" s="196">
        <v>2</v>
      </c>
      <c r="Q117" s="195"/>
      <c r="R117" s="196">
        <v>12</v>
      </c>
      <c r="S117" s="196">
        <v>8</v>
      </c>
      <c r="T117" s="196">
        <v>80</v>
      </c>
    </row>
    <row r="118" spans="1:23" s="19" customFormat="1" ht="13.15">
      <c r="A118" s="1"/>
      <c r="B118" s="72"/>
      <c r="C118" s="50" t="s">
        <v>108</v>
      </c>
      <c r="D118" s="194"/>
      <c r="E118" s="194"/>
      <c r="F118" s="194"/>
      <c r="G118" s="194"/>
      <c r="H118" s="194"/>
      <c r="I118" s="194"/>
      <c r="J118" s="197">
        <v>-4</v>
      </c>
      <c r="K118" s="195">
        <v>20</v>
      </c>
      <c r="L118" s="195">
        <v>47</v>
      </c>
      <c r="M118" s="195">
        <v>73</v>
      </c>
      <c r="N118" s="195">
        <v>126</v>
      </c>
      <c r="O118" s="195">
        <v>12</v>
      </c>
      <c r="P118" s="195">
        <v>9</v>
      </c>
      <c r="Q118" s="195"/>
      <c r="R118" s="195">
        <v>13</v>
      </c>
      <c r="S118" s="195">
        <v>-4</v>
      </c>
      <c r="T118" s="195">
        <v>266</v>
      </c>
    </row>
    <row r="119" spans="1:23" s="19" customFormat="1" ht="13.5" customHeight="1">
      <c r="A119" s="1"/>
      <c r="B119" s="199" t="s">
        <v>110</v>
      </c>
      <c r="C119" s="316" t="s">
        <v>111</v>
      </c>
      <c r="D119" s="316"/>
      <c r="E119" s="316"/>
      <c r="F119" s="316"/>
      <c r="G119" s="316"/>
      <c r="H119" s="316"/>
      <c r="I119" s="316"/>
      <c r="J119" s="316"/>
      <c r="K119" s="316"/>
      <c r="L119" s="316"/>
      <c r="M119" s="316"/>
      <c r="N119" s="316"/>
      <c r="O119" s="316"/>
      <c r="P119" s="316"/>
      <c r="Q119" s="316"/>
      <c r="R119" s="316"/>
      <c r="S119" s="316"/>
      <c r="T119" s="316"/>
    </row>
    <row r="120" spans="1:23" s="19" customFormat="1" ht="13.5" customHeight="1">
      <c r="A120" s="1"/>
      <c r="B120" s="200"/>
      <c r="C120" s="316"/>
      <c r="D120" s="316"/>
      <c r="E120" s="316"/>
      <c r="F120" s="316"/>
      <c r="G120" s="316"/>
      <c r="H120" s="316"/>
      <c r="I120" s="316"/>
      <c r="J120" s="316"/>
      <c r="K120" s="316"/>
      <c r="L120" s="316"/>
      <c r="M120" s="316"/>
      <c r="N120" s="316"/>
      <c r="O120" s="316"/>
      <c r="P120" s="316"/>
      <c r="Q120" s="316"/>
      <c r="R120" s="316"/>
      <c r="S120" s="316"/>
      <c r="T120" s="316"/>
    </row>
    <row r="121" spans="1:23" s="19" customFormat="1" ht="13.5" customHeight="1">
      <c r="A121" s="1"/>
      <c r="B121" s="200"/>
      <c r="C121" s="316"/>
      <c r="D121" s="316"/>
      <c r="E121" s="316"/>
      <c r="F121" s="316"/>
      <c r="G121" s="316"/>
      <c r="H121" s="316"/>
      <c r="I121" s="316"/>
      <c r="J121" s="316"/>
      <c r="K121" s="316"/>
      <c r="L121" s="316"/>
      <c r="M121" s="316"/>
      <c r="N121" s="316"/>
      <c r="O121" s="316"/>
      <c r="P121" s="316"/>
      <c r="Q121" s="316"/>
      <c r="R121" s="316"/>
      <c r="S121" s="316"/>
      <c r="T121" s="316"/>
    </row>
    <row r="122" spans="1:23" s="19" customFormat="1" ht="13.5" customHeight="1">
      <c r="A122" s="1"/>
      <c r="B122" s="200"/>
      <c r="C122" s="316"/>
      <c r="D122" s="316"/>
      <c r="E122" s="316"/>
      <c r="F122" s="316"/>
      <c r="G122" s="316"/>
      <c r="H122" s="316"/>
      <c r="I122" s="316"/>
      <c r="J122" s="316"/>
      <c r="K122" s="316"/>
      <c r="L122" s="316"/>
      <c r="M122" s="316"/>
      <c r="N122" s="316"/>
      <c r="O122" s="316"/>
      <c r="P122" s="316"/>
      <c r="Q122" s="316"/>
      <c r="R122" s="316"/>
      <c r="S122" s="316"/>
      <c r="T122" s="316"/>
    </row>
    <row r="123" spans="1:23" s="19" customFormat="1" ht="13.5" customHeight="1">
      <c r="A123" s="1"/>
      <c r="B123" s="200"/>
      <c r="C123" s="316"/>
      <c r="D123" s="316"/>
      <c r="E123" s="316"/>
      <c r="F123" s="316"/>
      <c r="G123" s="316"/>
      <c r="H123" s="316"/>
      <c r="I123" s="316"/>
      <c r="J123" s="316"/>
      <c r="K123" s="316"/>
      <c r="L123" s="316"/>
      <c r="M123" s="316"/>
      <c r="N123" s="316"/>
      <c r="O123" s="316"/>
      <c r="P123" s="316"/>
      <c r="Q123" s="316"/>
      <c r="R123" s="316"/>
      <c r="S123" s="316"/>
      <c r="T123" s="316"/>
    </row>
    <row r="124" spans="1:23" s="19" customFormat="1" ht="13.5" customHeight="1">
      <c r="A124" s="1"/>
      <c r="B124" s="200"/>
      <c r="C124" s="316"/>
      <c r="D124" s="316"/>
      <c r="E124" s="316"/>
      <c r="F124" s="316"/>
      <c r="G124" s="316"/>
      <c r="H124" s="316"/>
      <c r="I124" s="316"/>
      <c r="J124" s="316"/>
      <c r="K124" s="316"/>
      <c r="L124" s="316"/>
      <c r="M124" s="316"/>
      <c r="N124" s="316"/>
      <c r="O124" s="316"/>
      <c r="P124" s="316"/>
      <c r="Q124" s="316"/>
      <c r="R124" s="316"/>
      <c r="S124" s="316"/>
      <c r="T124" s="316"/>
    </row>
    <row r="125" spans="1:23" s="19" customFormat="1" ht="13.5" customHeight="1">
      <c r="A125" s="1"/>
      <c r="B125" s="200"/>
      <c r="C125" s="316"/>
      <c r="D125" s="316"/>
      <c r="E125" s="316"/>
      <c r="F125" s="316"/>
      <c r="G125" s="316"/>
      <c r="H125" s="316"/>
      <c r="I125" s="316"/>
      <c r="J125" s="316"/>
      <c r="K125" s="316"/>
      <c r="L125" s="316"/>
      <c r="M125" s="316"/>
      <c r="N125" s="316"/>
      <c r="O125" s="316"/>
      <c r="P125" s="316"/>
      <c r="Q125" s="316"/>
      <c r="R125" s="316"/>
      <c r="S125" s="316"/>
      <c r="T125" s="316"/>
    </row>
    <row r="126" spans="1:23" s="19" customFormat="1" ht="18" customHeight="1">
      <c r="A126" s="1"/>
      <c r="B126" s="200"/>
      <c r="C126" s="316"/>
      <c r="D126" s="316"/>
      <c r="E126" s="316"/>
      <c r="F126" s="316"/>
      <c r="G126" s="316"/>
      <c r="H126" s="316"/>
      <c r="I126" s="316"/>
      <c r="J126" s="316"/>
      <c r="K126" s="316"/>
      <c r="L126" s="316"/>
      <c r="M126" s="316"/>
      <c r="N126" s="316"/>
      <c r="O126" s="316"/>
      <c r="P126" s="316"/>
      <c r="Q126" s="316"/>
      <c r="R126" s="316"/>
      <c r="S126" s="316"/>
      <c r="T126" s="316"/>
    </row>
    <row r="127" spans="1:23" ht="13.5" customHeight="1">
      <c r="A127" s="1"/>
      <c r="B127" s="52"/>
      <c r="C127" s="304"/>
      <c r="D127" s="304"/>
      <c r="E127" s="304"/>
      <c r="F127" s="304"/>
      <c r="G127" s="304"/>
      <c r="H127" s="304"/>
      <c r="I127" s="304"/>
      <c r="J127" s="304"/>
      <c r="K127" s="304"/>
      <c r="L127" s="304"/>
      <c r="M127" s="304"/>
      <c r="N127" s="304"/>
      <c r="O127" s="304"/>
      <c r="P127" s="304"/>
      <c r="Q127" s="304"/>
      <c r="R127" s="304"/>
      <c r="S127" s="304"/>
      <c r="T127" s="304"/>
    </row>
    <row r="128" spans="1:23" ht="13.5" customHeight="1">
      <c r="C128" s="304"/>
      <c r="D128" s="304"/>
      <c r="E128" s="304"/>
      <c r="F128" s="304"/>
      <c r="G128" s="304"/>
      <c r="H128" s="304"/>
      <c r="I128" s="304"/>
      <c r="J128" s="304"/>
      <c r="K128" s="304"/>
      <c r="L128" s="304"/>
      <c r="M128" s="304"/>
      <c r="N128" s="304"/>
      <c r="O128" s="304"/>
      <c r="P128" s="304"/>
      <c r="Q128" s="304"/>
      <c r="R128" s="304"/>
      <c r="S128" s="304"/>
      <c r="T128" s="304"/>
    </row>
  </sheetData>
  <mergeCells count="7">
    <mergeCell ref="C119:T126"/>
    <mergeCell ref="U110:W113"/>
    <mergeCell ref="C114:T114"/>
    <mergeCell ref="B40:I40"/>
    <mergeCell ref="B41:I41"/>
    <mergeCell ref="C107:T108"/>
    <mergeCell ref="C109:T109"/>
  </mergeCells>
  <pageMargins left="0.45" right="0.45" top="0.5" bottom="0.5" header="0.3" footer="0.3"/>
  <pageSetup scale="54" fitToHeight="0" orientation="portrait" r:id="rId1"/>
  <headerFooter>
    <oddFooter>&amp;C&amp;8This should be read in conjunction with our Form 6-K furnished with the Securities and Exchange Commission (SEC) on November 8, 2023 and the shareholder letter for the second quarter of the financial year 2024.
Page &amp;P</oddFooter>
  </headerFooter>
  <ignoredErrors>
    <ignoredError sqref="B107 B109:B11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72C0E-D7EC-40DC-AA81-ECB62BCEA171}">
  <sheetPr>
    <pageSetUpPr fitToPage="1"/>
  </sheetPr>
  <dimension ref="A1:W70"/>
  <sheetViews>
    <sheetView showGridLines="0" zoomScaleNormal="100" zoomScaleSheetLayoutView="90" workbookViewId="0">
      <selection activeCell="A69" sqref="A69"/>
    </sheetView>
  </sheetViews>
  <sheetFormatPr defaultRowHeight="14.25"/>
  <cols>
    <col min="1" max="1" width="2.5703125" customWidth="1"/>
    <col min="2" max="2" width="3.5703125" customWidth="1"/>
    <col min="3" max="8" width="2.5703125" customWidth="1"/>
    <col min="9" max="9" width="51.85546875" customWidth="1"/>
    <col min="10" max="16" width="10.140625" customWidth="1"/>
    <col min="17" max="17" width="2.5703125" customWidth="1"/>
    <col min="18" max="20" width="10.140625" customWidth="1"/>
    <col min="21" max="23" width="8.85546875" style="88"/>
  </cols>
  <sheetData>
    <row r="1" spans="1:23" ht="18">
      <c r="A1" s="6" t="s">
        <v>0</v>
      </c>
      <c r="B1" s="1"/>
      <c r="C1" s="1"/>
      <c r="D1" s="1"/>
      <c r="E1" s="1"/>
      <c r="F1" s="1"/>
      <c r="G1" s="1"/>
      <c r="H1" s="1"/>
      <c r="I1" s="1"/>
      <c r="J1" s="2"/>
      <c r="K1" s="2"/>
      <c r="L1" s="2"/>
      <c r="M1" s="2"/>
      <c r="N1" s="2"/>
      <c r="O1" s="3"/>
      <c r="P1" s="4"/>
      <c r="Q1" s="2"/>
      <c r="R1" s="5"/>
      <c r="S1" s="2"/>
      <c r="T1" s="2"/>
      <c r="U1"/>
      <c r="V1"/>
      <c r="W1"/>
    </row>
    <row r="2" spans="1:23" ht="15.75">
      <c r="A2" s="239" t="s">
        <v>1</v>
      </c>
      <c r="B2" s="1"/>
      <c r="C2" s="1"/>
      <c r="D2" s="1"/>
      <c r="E2" s="1"/>
      <c r="F2" s="1"/>
      <c r="G2" s="1"/>
      <c r="H2" s="1"/>
      <c r="I2" s="1"/>
      <c r="J2" s="2"/>
      <c r="K2" s="2"/>
      <c r="L2" s="2"/>
      <c r="M2" s="2"/>
      <c r="N2" s="2"/>
      <c r="O2" s="3"/>
      <c r="P2" s="4"/>
      <c r="Q2" s="2"/>
      <c r="R2" s="5"/>
      <c r="S2" s="2"/>
      <c r="T2" s="2"/>
      <c r="U2"/>
      <c r="V2"/>
      <c r="W2"/>
    </row>
    <row r="3" spans="1:23" ht="14.45" customHeight="1">
      <c r="A3" s="6"/>
      <c r="B3" s="1"/>
      <c r="C3" s="1"/>
      <c r="D3" s="1"/>
      <c r="E3" s="1"/>
      <c r="F3" s="1"/>
      <c r="G3" s="1"/>
      <c r="H3" s="1"/>
      <c r="I3" s="1"/>
      <c r="U3"/>
      <c r="V3"/>
      <c r="W3"/>
    </row>
    <row r="4" spans="1:23" ht="14.45" customHeight="1">
      <c r="A4" s="239"/>
      <c r="B4" s="1"/>
      <c r="C4" s="1"/>
      <c r="D4" s="1"/>
      <c r="E4" s="1"/>
      <c r="F4" s="1"/>
      <c r="G4" s="1"/>
      <c r="H4" s="1"/>
      <c r="I4" s="1"/>
      <c r="J4" s="4" t="s">
        <v>2</v>
      </c>
      <c r="K4" s="4" t="s">
        <v>2</v>
      </c>
      <c r="L4" s="4" t="s">
        <v>2</v>
      </c>
      <c r="M4" s="4" t="s">
        <v>2</v>
      </c>
      <c r="N4" s="4" t="s">
        <v>2</v>
      </c>
      <c r="O4" s="3" t="s">
        <v>2</v>
      </c>
      <c r="P4" s="4" t="s">
        <v>2</v>
      </c>
      <c r="Q4" s="7"/>
      <c r="R4" s="4" t="s">
        <v>2</v>
      </c>
      <c r="S4" s="4" t="s">
        <v>2</v>
      </c>
      <c r="T4" s="4" t="s">
        <v>2</v>
      </c>
    </row>
    <row r="5" spans="1:23" ht="14.45" customHeight="1">
      <c r="A5" s="100"/>
      <c r="B5" s="100"/>
      <c r="C5" s="100"/>
      <c r="D5" s="100"/>
      <c r="E5" s="100"/>
      <c r="F5" s="100"/>
      <c r="G5" s="100"/>
      <c r="H5" s="100"/>
      <c r="I5" s="100"/>
      <c r="J5" s="245" t="s">
        <v>4</v>
      </c>
      <c r="K5" s="246" t="s">
        <v>5</v>
      </c>
      <c r="L5" s="246" t="s">
        <v>6</v>
      </c>
      <c r="M5" s="246" t="s">
        <v>7</v>
      </c>
      <c r="N5" s="246" t="s">
        <v>4</v>
      </c>
      <c r="O5" s="247" t="s">
        <v>5</v>
      </c>
      <c r="P5" s="281" t="s">
        <v>6</v>
      </c>
      <c r="Q5" s="8"/>
      <c r="R5" s="256" t="s">
        <v>8</v>
      </c>
      <c r="S5" s="247" t="s">
        <v>8</v>
      </c>
      <c r="T5" s="248" t="s">
        <v>8</v>
      </c>
    </row>
    <row r="6" spans="1:23" ht="14.45" customHeight="1">
      <c r="A6" s="9"/>
      <c r="B6" s="9"/>
      <c r="C6" s="9"/>
      <c r="D6" s="9"/>
      <c r="E6" s="9"/>
      <c r="F6" s="9"/>
      <c r="G6" s="9"/>
      <c r="H6" s="9"/>
      <c r="I6" s="9"/>
      <c r="J6" s="249">
        <v>44651</v>
      </c>
      <c r="K6" s="250">
        <v>44742</v>
      </c>
      <c r="L6" s="250">
        <v>44834</v>
      </c>
      <c r="M6" s="250">
        <v>44926</v>
      </c>
      <c r="N6" s="250">
        <v>45016</v>
      </c>
      <c r="O6" s="282">
        <v>45107</v>
      </c>
      <c r="P6" s="251">
        <v>45199</v>
      </c>
      <c r="Q6" s="8"/>
      <c r="R6" s="249">
        <v>45016</v>
      </c>
      <c r="S6" s="257">
        <v>45016</v>
      </c>
      <c r="T6" s="251">
        <v>45016</v>
      </c>
    </row>
    <row r="7" spans="1:23" ht="14.45" customHeight="1">
      <c r="A7" s="100"/>
      <c r="B7" s="149" t="s">
        <v>112</v>
      </c>
      <c r="C7" s="150"/>
      <c r="D7" s="150"/>
      <c r="E7" s="150"/>
      <c r="F7" s="150"/>
      <c r="G7" s="150"/>
      <c r="H7" s="150"/>
      <c r="I7" s="150"/>
      <c r="J7" s="252" t="s">
        <v>9</v>
      </c>
      <c r="K7" s="253" t="s">
        <v>10</v>
      </c>
      <c r="L7" s="253" t="s">
        <v>10</v>
      </c>
      <c r="M7" s="253" t="s">
        <v>10</v>
      </c>
      <c r="N7" s="253" t="s">
        <v>10</v>
      </c>
      <c r="O7" s="254" t="s">
        <v>11</v>
      </c>
      <c r="P7" s="283" t="s">
        <v>11</v>
      </c>
      <c r="Q7" s="2"/>
      <c r="R7" s="258" t="s">
        <v>12</v>
      </c>
      <c r="S7" s="254" t="s">
        <v>9</v>
      </c>
      <c r="T7" s="255" t="s">
        <v>10</v>
      </c>
    </row>
    <row r="8" spans="1:23" ht="14.45" customHeight="1">
      <c r="A8" s="11"/>
      <c r="B8" s="118"/>
      <c r="C8" s="118"/>
      <c r="D8" s="118"/>
      <c r="E8" s="118"/>
      <c r="F8" s="118"/>
      <c r="G8" s="118"/>
      <c r="H8" s="118"/>
      <c r="I8" s="118"/>
      <c r="J8" s="11"/>
      <c r="K8" s="11"/>
      <c r="L8" s="11"/>
      <c r="M8" s="11"/>
      <c r="N8" s="11"/>
      <c r="O8" s="11"/>
      <c r="P8" s="11"/>
      <c r="Q8" s="11"/>
      <c r="R8" s="11"/>
      <c r="S8" s="11"/>
      <c r="T8" s="11"/>
    </row>
    <row r="9" spans="1:23" ht="14.45" customHeight="1">
      <c r="A9" s="67"/>
      <c r="B9" s="213" t="s">
        <v>113</v>
      </c>
      <c r="C9" s="214"/>
      <c r="D9" s="214"/>
      <c r="E9" s="214"/>
      <c r="F9" s="214"/>
      <c r="G9" s="214"/>
      <c r="H9" s="214"/>
      <c r="I9" s="214"/>
      <c r="J9" s="14"/>
      <c r="K9" s="14"/>
      <c r="L9" s="14"/>
      <c r="M9" s="14"/>
      <c r="N9" s="14"/>
      <c r="O9" s="14"/>
      <c r="P9" s="15"/>
      <c r="Q9" s="70"/>
      <c r="R9" s="17"/>
      <c r="S9" s="14"/>
      <c r="T9" s="15"/>
    </row>
    <row r="10" spans="1:23" ht="14.45" customHeight="1">
      <c r="A10" s="22"/>
      <c r="B10" s="54"/>
      <c r="C10" s="71"/>
      <c r="D10" s="71"/>
      <c r="E10" s="72"/>
      <c r="F10" s="72"/>
      <c r="G10" s="72"/>
      <c r="H10" s="72"/>
      <c r="I10" s="72"/>
      <c r="J10" s="73"/>
      <c r="K10" s="46"/>
      <c r="L10" s="47"/>
      <c r="M10" s="47"/>
      <c r="N10" s="48"/>
      <c r="O10" s="74"/>
      <c r="P10" s="75"/>
      <c r="Q10" s="76"/>
      <c r="R10" s="77"/>
      <c r="S10" s="73"/>
      <c r="T10" s="73"/>
    </row>
    <row r="11" spans="1:23" ht="14.45" customHeight="1">
      <c r="A11" s="78"/>
      <c r="B11" s="79" t="s">
        <v>114</v>
      </c>
      <c r="C11" s="78"/>
      <c r="D11" s="78"/>
      <c r="E11" s="78"/>
      <c r="F11" s="78"/>
      <c r="G11" s="78"/>
      <c r="H11" s="78"/>
      <c r="I11" s="78"/>
      <c r="J11" s="28"/>
      <c r="K11" s="29"/>
      <c r="L11" s="30"/>
      <c r="M11" s="30"/>
      <c r="N11" s="31"/>
      <c r="O11" s="29"/>
      <c r="P11" s="31"/>
      <c r="Q11" s="76"/>
      <c r="R11" s="28"/>
      <c r="S11" s="28"/>
      <c r="T11" s="28"/>
    </row>
    <row r="12" spans="1:23" ht="14.45" customHeight="1">
      <c r="A12" s="53"/>
      <c r="B12" s="79" t="s">
        <v>58</v>
      </c>
      <c r="C12" s="78"/>
      <c r="D12" s="78"/>
      <c r="E12" s="78"/>
      <c r="F12" s="78"/>
      <c r="G12" s="78"/>
      <c r="H12" s="78"/>
      <c r="I12" s="78"/>
      <c r="J12" s="137">
        <v>-29</v>
      </c>
      <c r="K12" s="139">
        <v>225</v>
      </c>
      <c r="L12" s="138">
        <v>114</v>
      </c>
      <c r="M12" s="138">
        <v>182</v>
      </c>
      <c r="N12" s="140">
        <v>3</v>
      </c>
      <c r="O12" s="139">
        <v>105</v>
      </c>
      <c r="P12" s="140">
        <v>-110</v>
      </c>
      <c r="Q12" s="218"/>
      <c r="R12" s="137">
        <v>388</v>
      </c>
      <c r="S12" s="137">
        <v>549</v>
      </c>
      <c r="T12" s="137">
        <v>524</v>
      </c>
    </row>
    <row r="13" spans="1:23" ht="14.45" customHeight="1">
      <c r="A13" s="80"/>
      <c r="B13" s="327" t="s">
        <v>115</v>
      </c>
      <c r="C13" s="328"/>
      <c r="D13" s="328"/>
      <c r="E13" s="328"/>
      <c r="F13" s="328"/>
      <c r="G13" s="328"/>
      <c r="H13" s="328"/>
      <c r="I13" s="329"/>
      <c r="J13" s="133"/>
      <c r="K13" s="134"/>
      <c r="L13" s="135"/>
      <c r="M13" s="135"/>
      <c r="N13" s="136"/>
      <c r="O13" s="134"/>
      <c r="P13" s="136"/>
      <c r="Q13" s="219"/>
      <c r="R13" s="133"/>
      <c r="S13" s="133"/>
      <c r="T13" s="133"/>
    </row>
    <row r="14" spans="1:23" ht="14.45" customHeight="1">
      <c r="A14" s="80"/>
      <c r="B14" s="327" t="s">
        <v>116</v>
      </c>
      <c r="C14" s="328"/>
      <c r="D14" s="328"/>
      <c r="E14" s="328"/>
      <c r="F14" s="328"/>
      <c r="G14" s="328"/>
      <c r="H14" s="328"/>
      <c r="I14" s="329"/>
      <c r="J14" s="133"/>
      <c r="K14" s="134"/>
      <c r="L14" s="135"/>
      <c r="M14" s="135"/>
      <c r="N14" s="136"/>
      <c r="O14" s="134"/>
      <c r="P14" s="136"/>
      <c r="Q14" s="219"/>
      <c r="R14" s="133"/>
      <c r="S14" s="133"/>
      <c r="T14" s="133"/>
    </row>
    <row r="15" spans="1:23" ht="14.45" customHeight="1">
      <c r="A15" s="80"/>
      <c r="B15" s="101"/>
      <c r="C15" s="215" t="s">
        <v>117</v>
      </c>
      <c r="D15" s="102"/>
      <c r="E15" s="102"/>
      <c r="F15" s="102"/>
      <c r="G15" s="102"/>
      <c r="H15" s="102"/>
      <c r="I15" s="102"/>
      <c r="J15" s="187">
        <v>34</v>
      </c>
      <c r="K15" s="188">
        <v>42</v>
      </c>
      <c r="L15" s="186">
        <v>45</v>
      </c>
      <c r="M15" s="186">
        <v>43</v>
      </c>
      <c r="N15" s="189">
        <v>40</v>
      </c>
      <c r="O15" s="188">
        <v>41</v>
      </c>
      <c r="P15" s="189">
        <v>41</v>
      </c>
      <c r="Q15" s="220"/>
      <c r="R15" s="28">
        <v>201</v>
      </c>
      <c r="S15" s="28">
        <v>185</v>
      </c>
      <c r="T15" s="28">
        <v>170</v>
      </c>
    </row>
    <row r="16" spans="1:23" ht="14.45" customHeight="1">
      <c r="A16" s="80"/>
      <c r="B16" s="101"/>
      <c r="C16" s="215" t="s">
        <v>118</v>
      </c>
      <c r="D16" s="102"/>
      <c r="E16" s="102"/>
      <c r="F16" s="102"/>
      <c r="G16" s="102"/>
      <c r="H16" s="102"/>
      <c r="I16" s="102"/>
      <c r="J16" s="187">
        <v>-104</v>
      </c>
      <c r="K16" s="188">
        <v>-8</v>
      </c>
      <c r="L16" s="186">
        <v>-1</v>
      </c>
      <c r="M16" s="186">
        <v>-17</v>
      </c>
      <c r="N16" s="189">
        <v>-8</v>
      </c>
      <c r="O16" s="188">
        <v>-13</v>
      </c>
      <c r="P16" s="189">
        <v>-4</v>
      </c>
      <c r="Q16" s="220"/>
      <c r="R16" s="28">
        <v>-33</v>
      </c>
      <c r="S16" s="28">
        <v>-76</v>
      </c>
      <c r="T16" s="28">
        <v>-34</v>
      </c>
    </row>
    <row r="17" spans="1:20" ht="14.45" customHeight="1">
      <c r="A17" s="80"/>
      <c r="B17" s="101"/>
      <c r="C17" s="215" t="s">
        <v>119</v>
      </c>
      <c r="D17" s="102"/>
      <c r="E17" s="102"/>
      <c r="F17" s="102"/>
      <c r="G17" s="102"/>
      <c r="H17" s="102"/>
      <c r="I17" s="102"/>
      <c r="J17" s="187">
        <v>-41</v>
      </c>
      <c r="K17" s="188">
        <v>14</v>
      </c>
      <c r="L17" s="186">
        <v>60</v>
      </c>
      <c r="M17" s="186">
        <v>6</v>
      </c>
      <c r="N17" s="189">
        <v>-35</v>
      </c>
      <c r="O17" s="188">
        <v>7</v>
      </c>
      <c r="P17" s="189">
        <v>5</v>
      </c>
      <c r="Q17" s="220"/>
      <c r="R17" s="28">
        <v>-476</v>
      </c>
      <c r="S17" s="28">
        <v>-141</v>
      </c>
      <c r="T17" s="28">
        <v>45</v>
      </c>
    </row>
    <row r="18" spans="1:20" ht="14.45" customHeight="1">
      <c r="A18" s="80"/>
      <c r="B18" s="101"/>
      <c r="C18" s="215" t="s">
        <v>120</v>
      </c>
      <c r="D18" s="102"/>
      <c r="E18" s="102"/>
      <c r="F18" s="102"/>
      <c r="G18" s="102"/>
      <c r="H18" s="102"/>
      <c r="I18" s="102"/>
      <c r="J18" s="187">
        <v>20</v>
      </c>
      <c r="K18" s="188" t="s">
        <v>76</v>
      </c>
      <c r="L18" s="186" t="s">
        <v>76</v>
      </c>
      <c r="M18" s="186" t="s">
        <v>76</v>
      </c>
      <c r="N18" s="189" t="s">
        <v>76</v>
      </c>
      <c r="O18" s="188" t="s">
        <v>76</v>
      </c>
      <c r="P18" s="189" t="s">
        <v>76</v>
      </c>
      <c r="Q18" s="220"/>
      <c r="R18" s="28">
        <v>26</v>
      </c>
      <c r="S18" s="28">
        <v>43</v>
      </c>
      <c r="T18" s="28">
        <v>0</v>
      </c>
    </row>
    <row r="19" spans="1:20" ht="14.45" customHeight="1">
      <c r="A19" s="80"/>
      <c r="B19" s="101"/>
      <c r="C19" s="215" t="s">
        <v>121</v>
      </c>
      <c r="D19" s="102"/>
      <c r="E19" s="102"/>
      <c r="F19" s="102"/>
      <c r="G19" s="102"/>
      <c r="H19" s="102"/>
      <c r="I19" s="102"/>
      <c r="J19" s="187">
        <v>-1</v>
      </c>
      <c r="K19" s="188">
        <v>13</v>
      </c>
      <c r="L19" s="186">
        <v>34</v>
      </c>
      <c r="M19" s="186">
        <v>38</v>
      </c>
      <c r="N19" s="189">
        <v>51</v>
      </c>
      <c r="O19" s="188">
        <v>140</v>
      </c>
      <c r="P19" s="189">
        <v>513</v>
      </c>
      <c r="Q19" s="220"/>
      <c r="R19" s="28">
        <v>54</v>
      </c>
      <c r="S19" s="28">
        <v>26</v>
      </c>
      <c r="T19" s="28">
        <v>79</v>
      </c>
    </row>
    <row r="20" spans="1:20" ht="14.45" customHeight="1">
      <c r="A20" s="80"/>
      <c r="B20" s="101"/>
      <c r="C20" s="215" t="s">
        <v>122</v>
      </c>
      <c r="D20" s="102"/>
      <c r="E20" s="102"/>
      <c r="F20" s="102"/>
      <c r="G20" s="102"/>
      <c r="H20" s="102"/>
      <c r="I20" s="102"/>
      <c r="J20" s="187">
        <v>10</v>
      </c>
      <c r="K20" s="188">
        <v>9</v>
      </c>
      <c r="L20" s="186">
        <v>8</v>
      </c>
      <c r="M20" s="186">
        <v>9</v>
      </c>
      <c r="N20" s="189">
        <v>8</v>
      </c>
      <c r="O20" s="188">
        <v>8</v>
      </c>
      <c r="P20" s="189">
        <v>9</v>
      </c>
      <c r="Q20" s="220"/>
      <c r="R20" s="28">
        <v>47</v>
      </c>
      <c r="S20" s="28">
        <v>41</v>
      </c>
      <c r="T20" s="28">
        <v>34</v>
      </c>
    </row>
    <row r="21" spans="1:20" ht="14.45" customHeight="1">
      <c r="A21" s="80"/>
      <c r="B21" s="101"/>
      <c r="C21" s="215" t="s">
        <v>123</v>
      </c>
      <c r="D21" s="102"/>
      <c r="E21" s="102"/>
      <c r="F21" s="102"/>
      <c r="G21" s="102"/>
      <c r="H21" s="102"/>
      <c r="I21" s="102"/>
      <c r="J21" s="187">
        <v>15</v>
      </c>
      <c r="K21" s="188">
        <v>11</v>
      </c>
      <c r="L21" s="186">
        <v>-13</v>
      </c>
      <c r="M21" s="186">
        <v>-4</v>
      </c>
      <c r="N21" s="189" t="s">
        <v>124</v>
      </c>
      <c r="O21" s="188" t="s">
        <v>76</v>
      </c>
      <c r="P21" s="189">
        <v>-3</v>
      </c>
      <c r="Q21" s="220"/>
      <c r="R21" s="28">
        <v>16</v>
      </c>
      <c r="S21" s="28">
        <v>19</v>
      </c>
      <c r="T21" s="28">
        <v>-6</v>
      </c>
    </row>
    <row r="22" spans="1:20" ht="14.45" customHeight="1">
      <c r="A22" s="80"/>
      <c r="B22" s="101" t="s">
        <v>125</v>
      </c>
      <c r="C22" s="102"/>
      <c r="D22" s="102"/>
      <c r="E22" s="102"/>
      <c r="F22" s="102"/>
      <c r="G22" s="102"/>
      <c r="H22" s="102"/>
      <c r="I22" s="102"/>
      <c r="J22" s="187"/>
      <c r="K22" s="188"/>
      <c r="L22" s="186"/>
      <c r="M22" s="186"/>
      <c r="N22" s="189"/>
      <c r="O22" s="188"/>
      <c r="P22" s="189"/>
      <c r="Q22" s="220"/>
      <c r="R22" s="28"/>
      <c r="S22" s="28"/>
      <c r="T22" s="28"/>
    </row>
    <row r="23" spans="1:20" ht="14.45" customHeight="1">
      <c r="A23" s="80"/>
      <c r="B23" s="101"/>
      <c r="C23" s="215" t="s">
        <v>126</v>
      </c>
      <c r="D23" s="102"/>
      <c r="E23" s="102"/>
      <c r="F23" s="102"/>
      <c r="G23" s="102"/>
      <c r="H23" s="102"/>
      <c r="I23" s="102"/>
      <c r="J23" s="187">
        <v>-78</v>
      </c>
      <c r="K23" s="188">
        <v>-65</v>
      </c>
      <c r="L23" s="186">
        <v>-144</v>
      </c>
      <c r="M23" s="186">
        <v>57</v>
      </c>
      <c r="N23" s="189">
        <v>277</v>
      </c>
      <c r="O23" s="188">
        <v>102</v>
      </c>
      <c r="P23" s="189">
        <v>33</v>
      </c>
      <c r="Q23" s="220"/>
      <c r="R23" s="28">
        <v>19</v>
      </c>
      <c r="S23" s="28">
        <v>-219</v>
      </c>
      <c r="T23" s="28">
        <v>125</v>
      </c>
    </row>
    <row r="24" spans="1:20" ht="14.45" customHeight="1">
      <c r="A24" s="80"/>
      <c r="B24" s="101"/>
      <c r="C24" s="215" t="s">
        <v>127</v>
      </c>
      <c r="D24" s="102"/>
      <c r="E24" s="102"/>
      <c r="F24" s="102"/>
      <c r="G24" s="102"/>
      <c r="H24" s="102"/>
      <c r="I24" s="102"/>
      <c r="J24" s="187">
        <v>64</v>
      </c>
      <c r="K24" s="188">
        <v>16</v>
      </c>
      <c r="L24" s="186">
        <v>23</v>
      </c>
      <c r="M24" s="186">
        <v>-32</v>
      </c>
      <c r="N24" s="189">
        <v>-9</v>
      </c>
      <c r="O24" s="188">
        <v>-32</v>
      </c>
      <c r="P24" s="189">
        <v>-55</v>
      </c>
      <c r="Q24" s="220"/>
      <c r="R24" s="28">
        <v>-31</v>
      </c>
      <c r="S24" s="28">
        <v>-158</v>
      </c>
      <c r="T24" s="28">
        <v>-2</v>
      </c>
    </row>
    <row r="25" spans="1:20" ht="14.45" customHeight="1">
      <c r="A25" s="80"/>
      <c r="B25" s="101"/>
      <c r="C25" s="215" t="s">
        <v>128</v>
      </c>
      <c r="D25" s="102"/>
      <c r="E25" s="102"/>
      <c r="F25" s="102"/>
      <c r="G25" s="102"/>
      <c r="H25" s="102"/>
      <c r="I25" s="102"/>
      <c r="J25" s="187">
        <v>41</v>
      </c>
      <c r="K25" s="188">
        <v>5</v>
      </c>
      <c r="L25" s="186">
        <v>8</v>
      </c>
      <c r="M25" s="186">
        <v>16</v>
      </c>
      <c r="N25" s="189">
        <v>-30</v>
      </c>
      <c r="O25" s="188">
        <v>1</v>
      </c>
      <c r="P25" s="189">
        <v>12</v>
      </c>
      <c r="Q25" s="220"/>
      <c r="R25" s="28">
        <v>-53</v>
      </c>
      <c r="S25" s="28">
        <v>-41</v>
      </c>
      <c r="T25" s="28">
        <v>-1</v>
      </c>
    </row>
    <row r="26" spans="1:20" ht="14.45" customHeight="1">
      <c r="A26" s="80"/>
      <c r="B26" s="101"/>
      <c r="C26" s="215" t="s">
        <v>129</v>
      </c>
      <c r="D26" s="102"/>
      <c r="E26" s="215"/>
      <c r="F26" s="102"/>
      <c r="G26" s="102"/>
      <c r="H26" s="102"/>
      <c r="I26" s="102"/>
      <c r="J26" s="187">
        <v>288</v>
      </c>
      <c r="K26" s="188">
        <v>-541</v>
      </c>
      <c r="L26" s="186">
        <v>32</v>
      </c>
      <c r="M26" s="186">
        <v>111</v>
      </c>
      <c r="N26" s="189">
        <v>203</v>
      </c>
      <c r="O26" s="188">
        <v>-447</v>
      </c>
      <c r="P26" s="189">
        <v>5</v>
      </c>
      <c r="Q26" s="220"/>
      <c r="R26" s="28">
        <v>144</v>
      </c>
      <c r="S26" s="28">
        <v>127</v>
      </c>
      <c r="T26" s="28">
        <v>-138</v>
      </c>
    </row>
    <row r="27" spans="1:20" ht="14.45" customHeight="1">
      <c r="A27" s="80"/>
      <c r="B27" s="101"/>
      <c r="C27" s="215" t="s">
        <v>130</v>
      </c>
      <c r="D27" s="102"/>
      <c r="E27" s="215"/>
      <c r="F27" s="102"/>
      <c r="G27" s="102"/>
      <c r="H27" s="102"/>
      <c r="I27" s="102"/>
      <c r="J27" s="187">
        <v>-9</v>
      </c>
      <c r="K27" s="188">
        <v>14</v>
      </c>
      <c r="L27" s="186">
        <v>-2</v>
      </c>
      <c r="M27" s="186">
        <v>-22</v>
      </c>
      <c r="N27" s="189">
        <v>-27</v>
      </c>
      <c r="O27" s="188">
        <v>24</v>
      </c>
      <c r="P27" s="189">
        <v>-96</v>
      </c>
      <c r="Q27" s="220"/>
      <c r="R27" s="28">
        <v>950</v>
      </c>
      <c r="S27" s="28">
        <v>-51</v>
      </c>
      <c r="T27" s="28">
        <v>-37</v>
      </c>
    </row>
    <row r="28" spans="1:20" ht="14.45" customHeight="1">
      <c r="A28" s="80"/>
      <c r="B28" s="101"/>
      <c r="C28" s="215" t="s">
        <v>131</v>
      </c>
      <c r="D28" s="102"/>
      <c r="E28" s="102"/>
      <c r="F28" s="102"/>
      <c r="G28" s="102"/>
      <c r="H28" s="102"/>
      <c r="I28" s="102"/>
      <c r="J28" s="187">
        <v>53</v>
      </c>
      <c r="K28" s="188">
        <v>50</v>
      </c>
      <c r="L28" s="186">
        <v>-11</v>
      </c>
      <c r="M28" s="186">
        <v>48</v>
      </c>
      <c r="N28" s="189">
        <v>-52</v>
      </c>
      <c r="O28" s="188">
        <v>12</v>
      </c>
      <c r="P28" s="189">
        <v>-76</v>
      </c>
      <c r="Q28" s="220"/>
      <c r="R28" s="28">
        <v>-50</v>
      </c>
      <c r="S28" s="28">
        <v>112</v>
      </c>
      <c r="T28" s="28">
        <v>35</v>
      </c>
    </row>
    <row r="29" spans="1:20" ht="14.45" customHeight="1">
      <c r="A29" s="80"/>
      <c r="B29" s="101"/>
      <c r="C29" s="215" t="s">
        <v>132</v>
      </c>
      <c r="D29" s="102"/>
      <c r="E29" s="102"/>
      <c r="F29" s="102"/>
      <c r="G29" s="102"/>
      <c r="H29" s="102"/>
      <c r="I29" s="102"/>
      <c r="J29" s="187">
        <v>-17</v>
      </c>
      <c r="K29" s="188">
        <v>-36</v>
      </c>
      <c r="L29" s="186">
        <v>-23</v>
      </c>
      <c r="M29" s="186">
        <v>6</v>
      </c>
      <c r="N29" s="189">
        <v>-5</v>
      </c>
      <c r="O29" s="188">
        <v>-4</v>
      </c>
      <c r="P29" s="189">
        <v>-13</v>
      </c>
      <c r="Q29" s="220"/>
      <c r="R29" s="28">
        <v>40</v>
      </c>
      <c r="S29" s="28">
        <v>-59</v>
      </c>
      <c r="T29" s="28">
        <v>-58</v>
      </c>
    </row>
    <row r="30" spans="1:20" ht="14.45" customHeight="1">
      <c r="A30" s="80"/>
      <c r="B30" s="101"/>
      <c r="C30" s="215" t="s">
        <v>133</v>
      </c>
      <c r="D30" s="102"/>
      <c r="E30" s="102"/>
      <c r="F30" s="102"/>
      <c r="G30" s="102"/>
      <c r="H30" s="102"/>
      <c r="I30" s="102"/>
      <c r="J30" s="187">
        <v>75</v>
      </c>
      <c r="K30" s="188">
        <v>20</v>
      </c>
      <c r="L30" s="186">
        <v>-54</v>
      </c>
      <c r="M30" s="186">
        <v>-30</v>
      </c>
      <c r="N30" s="186">
        <v>67</v>
      </c>
      <c r="O30" s="188">
        <v>-58</v>
      </c>
      <c r="P30" s="189">
        <v>-34</v>
      </c>
      <c r="Q30" s="220"/>
      <c r="R30" s="28">
        <v>-9</v>
      </c>
      <c r="S30" s="28">
        <v>101</v>
      </c>
      <c r="T30" s="28">
        <v>3</v>
      </c>
    </row>
    <row r="31" spans="1:20" ht="14.45" customHeight="1">
      <c r="A31" s="53"/>
      <c r="B31" s="79" t="s">
        <v>134</v>
      </c>
      <c r="C31" s="78"/>
      <c r="D31" s="78"/>
      <c r="E31" s="78"/>
      <c r="F31" s="78"/>
      <c r="G31" s="78"/>
      <c r="H31" s="78"/>
      <c r="I31" s="78"/>
      <c r="J31" s="137">
        <v>321</v>
      </c>
      <c r="K31" s="139">
        <v>-231</v>
      </c>
      <c r="L31" s="138">
        <v>76</v>
      </c>
      <c r="M31" s="138">
        <v>411</v>
      </c>
      <c r="N31" s="138">
        <v>483</v>
      </c>
      <c r="O31" s="139">
        <v>-114</v>
      </c>
      <c r="P31" s="140">
        <v>227</v>
      </c>
      <c r="Q31" s="218"/>
      <c r="R31" s="137">
        <v>1233</v>
      </c>
      <c r="S31" s="137">
        <v>458</v>
      </c>
      <c r="T31" s="137">
        <v>739</v>
      </c>
    </row>
    <row r="32" spans="1:20" ht="14.45" customHeight="1">
      <c r="A32" s="53"/>
      <c r="B32" s="79" t="s">
        <v>135</v>
      </c>
      <c r="C32" s="78"/>
      <c r="D32" s="78"/>
      <c r="E32" s="78"/>
      <c r="F32" s="78"/>
      <c r="G32" s="78"/>
      <c r="H32" s="78"/>
      <c r="I32" s="78"/>
      <c r="J32" s="221"/>
      <c r="K32" s="222"/>
      <c r="L32" s="223"/>
      <c r="M32" s="223"/>
      <c r="N32" s="224"/>
      <c r="O32" s="222"/>
      <c r="P32" s="224"/>
      <c r="Q32" s="225"/>
      <c r="R32" s="226"/>
      <c r="S32" s="226"/>
      <c r="T32" s="226"/>
    </row>
    <row r="33" spans="1:20" ht="14.45" customHeight="1">
      <c r="A33" s="80"/>
      <c r="B33" s="101" t="s">
        <v>136</v>
      </c>
      <c r="C33" s="102"/>
      <c r="D33" s="102"/>
      <c r="E33" s="102"/>
      <c r="F33" s="102"/>
      <c r="G33" s="102"/>
      <c r="H33" s="102"/>
      <c r="I33" s="102"/>
      <c r="J33" s="187">
        <v>-280</v>
      </c>
      <c r="K33" s="188">
        <v>-225</v>
      </c>
      <c r="L33" s="186">
        <v>-440</v>
      </c>
      <c r="M33" s="186">
        <v>-320</v>
      </c>
      <c r="N33" s="189">
        <v>-126</v>
      </c>
      <c r="O33" s="188">
        <v>-260</v>
      </c>
      <c r="P33" s="189">
        <v>-125</v>
      </c>
      <c r="Q33" s="220"/>
      <c r="R33" s="28">
        <v>-235</v>
      </c>
      <c r="S33" s="28">
        <v>-750</v>
      </c>
      <c r="T33" s="28">
        <v>-1111</v>
      </c>
    </row>
    <row r="34" spans="1:20" ht="14.45" customHeight="1">
      <c r="A34" s="80"/>
      <c r="B34" s="101" t="s">
        <v>137</v>
      </c>
      <c r="C34" s="102"/>
      <c r="D34" s="102"/>
      <c r="E34" s="102"/>
      <c r="F34" s="102"/>
      <c r="G34" s="102"/>
      <c r="H34" s="102"/>
      <c r="I34" s="102"/>
      <c r="J34" s="187">
        <v>65</v>
      </c>
      <c r="K34" s="188">
        <v>290</v>
      </c>
      <c r="L34" s="186">
        <v>320</v>
      </c>
      <c r="M34" s="186">
        <v>335</v>
      </c>
      <c r="N34" s="186">
        <v>136</v>
      </c>
      <c r="O34" s="188">
        <v>120</v>
      </c>
      <c r="P34" s="189">
        <v>126</v>
      </c>
      <c r="Q34" s="220"/>
      <c r="R34" s="28">
        <v>110</v>
      </c>
      <c r="S34" s="28">
        <v>245</v>
      </c>
      <c r="T34" s="28">
        <v>1081</v>
      </c>
    </row>
    <row r="35" spans="1:20" ht="14.45" customHeight="1">
      <c r="A35" s="80"/>
      <c r="B35" s="101" t="s">
        <v>138</v>
      </c>
      <c r="C35" s="102"/>
      <c r="D35" s="102"/>
      <c r="E35" s="102"/>
      <c r="F35" s="102"/>
      <c r="G35" s="102"/>
      <c r="H35" s="102"/>
      <c r="I35" s="102"/>
      <c r="J35" s="187">
        <v>-1</v>
      </c>
      <c r="K35" s="188">
        <v>-3</v>
      </c>
      <c r="L35" s="186" t="s">
        <v>124</v>
      </c>
      <c r="M35" s="186">
        <v>-1</v>
      </c>
      <c r="N35" s="189">
        <v>-11</v>
      </c>
      <c r="O35" s="188">
        <v>-11</v>
      </c>
      <c r="P35" s="189" t="s">
        <v>124</v>
      </c>
      <c r="Q35" s="220"/>
      <c r="R35" s="28">
        <v>-50</v>
      </c>
      <c r="S35" s="28">
        <v>-8</v>
      </c>
      <c r="T35" s="28">
        <v>-15</v>
      </c>
    </row>
    <row r="36" spans="1:20" ht="14.45" customHeight="1">
      <c r="A36" s="80"/>
      <c r="B36" s="101" t="s">
        <v>139</v>
      </c>
      <c r="C36" s="102"/>
      <c r="D36" s="102"/>
      <c r="E36" s="102"/>
      <c r="F36" s="102"/>
      <c r="G36" s="102"/>
      <c r="H36" s="102"/>
      <c r="I36" s="102"/>
      <c r="J36" s="187">
        <v>-13</v>
      </c>
      <c r="K36" s="188">
        <v>-14</v>
      </c>
      <c r="L36" s="186">
        <v>-8</v>
      </c>
      <c r="M36" s="186">
        <v>-3</v>
      </c>
      <c r="N36" s="189">
        <v>-4</v>
      </c>
      <c r="O36" s="188" t="s">
        <v>124</v>
      </c>
      <c r="P36" s="189">
        <v>-13</v>
      </c>
      <c r="Q36" s="220"/>
      <c r="R36" s="28">
        <v>-61</v>
      </c>
      <c r="S36" s="28">
        <v>-41</v>
      </c>
      <c r="T36" s="28">
        <v>-29</v>
      </c>
    </row>
    <row r="37" spans="1:20" ht="14.45" customHeight="1">
      <c r="A37" s="80"/>
      <c r="B37" s="101" t="s">
        <v>140</v>
      </c>
      <c r="C37" s="102"/>
      <c r="D37" s="102"/>
      <c r="E37" s="102"/>
      <c r="F37" s="102"/>
      <c r="G37" s="102"/>
      <c r="H37" s="102"/>
      <c r="I37" s="102"/>
      <c r="J37" s="187">
        <v>-7</v>
      </c>
      <c r="K37" s="188">
        <v>-12</v>
      </c>
      <c r="L37" s="186">
        <v>-26</v>
      </c>
      <c r="M37" s="186">
        <v>-10</v>
      </c>
      <c r="N37" s="189">
        <v>-16</v>
      </c>
      <c r="O37" s="188">
        <v>-26</v>
      </c>
      <c r="P37" s="189">
        <v>-34</v>
      </c>
      <c r="Q37" s="220"/>
      <c r="R37" s="28">
        <v>-104</v>
      </c>
      <c r="S37" s="28">
        <v>-34</v>
      </c>
      <c r="T37" s="28">
        <v>-64</v>
      </c>
    </row>
    <row r="38" spans="1:20" ht="14.45" customHeight="1">
      <c r="A38" s="80"/>
      <c r="B38" s="101" t="s">
        <v>141</v>
      </c>
      <c r="C38" s="102"/>
      <c r="D38" s="102"/>
      <c r="E38" s="102"/>
      <c r="F38" s="102"/>
      <c r="G38" s="102"/>
      <c r="H38" s="102"/>
      <c r="I38" s="102"/>
      <c r="J38" s="187" t="s">
        <v>124</v>
      </c>
      <c r="K38" s="188" t="s">
        <v>76</v>
      </c>
      <c r="L38" s="186" t="s">
        <v>76</v>
      </c>
      <c r="M38" s="186" t="s">
        <v>76</v>
      </c>
      <c r="N38" s="189" t="s">
        <v>76</v>
      </c>
      <c r="O38" s="188" t="s">
        <v>76</v>
      </c>
      <c r="P38" s="189" t="s">
        <v>76</v>
      </c>
      <c r="Q38" s="220"/>
      <c r="R38" s="28">
        <v>0</v>
      </c>
      <c r="S38" s="28">
        <v>-31</v>
      </c>
      <c r="T38" s="28">
        <v>0</v>
      </c>
    </row>
    <row r="39" spans="1:20" ht="14.45" customHeight="1">
      <c r="A39" s="53"/>
      <c r="B39" s="227" t="s">
        <v>142</v>
      </c>
      <c r="C39" s="78"/>
      <c r="D39" s="78"/>
      <c r="E39" s="78"/>
      <c r="F39" s="78"/>
      <c r="G39" s="78"/>
      <c r="H39" s="78"/>
      <c r="I39" s="78"/>
      <c r="J39" s="137">
        <v>-236</v>
      </c>
      <c r="K39" s="138">
        <v>36</v>
      </c>
      <c r="L39" s="138">
        <v>-154</v>
      </c>
      <c r="M39" s="138">
        <v>1</v>
      </c>
      <c r="N39" s="140">
        <v>-21</v>
      </c>
      <c r="O39" s="139">
        <v>-177</v>
      </c>
      <c r="P39" s="140">
        <v>-46</v>
      </c>
      <c r="Q39" s="218"/>
      <c r="R39" s="137">
        <v>-340</v>
      </c>
      <c r="S39" s="137">
        <v>-619</v>
      </c>
      <c r="T39" s="137">
        <v>-138</v>
      </c>
    </row>
    <row r="40" spans="1:20" ht="14.45" customHeight="1">
      <c r="A40" s="53"/>
      <c r="B40" s="79" t="s">
        <v>143</v>
      </c>
      <c r="C40" s="78"/>
      <c r="D40" s="216"/>
      <c r="E40" s="78"/>
      <c r="F40" s="78"/>
      <c r="G40" s="78"/>
      <c r="H40" s="78"/>
      <c r="I40" s="78"/>
      <c r="J40" s="221"/>
      <c r="K40" s="222"/>
      <c r="L40" s="223"/>
      <c r="M40" s="223"/>
      <c r="N40" s="224"/>
      <c r="O40" s="222"/>
      <c r="P40" s="224"/>
      <c r="Q40" s="225"/>
      <c r="R40" s="226"/>
      <c r="S40" s="226"/>
      <c r="T40" s="226"/>
    </row>
    <row r="41" spans="1:20" ht="14.45" customHeight="1">
      <c r="A41" s="80"/>
      <c r="B41" s="101" t="s">
        <v>144</v>
      </c>
      <c r="C41" s="102"/>
      <c r="D41" s="102"/>
      <c r="E41" s="102"/>
      <c r="F41" s="102"/>
      <c r="G41" s="102"/>
      <c r="H41" s="102"/>
      <c r="I41" s="102"/>
      <c r="J41" s="187" t="s">
        <v>124</v>
      </c>
      <c r="K41" s="188" t="s">
        <v>76</v>
      </c>
      <c r="L41" s="186" t="s">
        <v>76</v>
      </c>
      <c r="M41" s="186" t="s">
        <v>76</v>
      </c>
      <c r="N41" s="189" t="s">
        <v>76</v>
      </c>
      <c r="O41" s="188" t="s">
        <v>76</v>
      </c>
      <c r="P41" s="189" t="s">
        <v>76</v>
      </c>
      <c r="Q41" s="220"/>
      <c r="R41" s="28">
        <v>-750</v>
      </c>
      <c r="S41" s="28">
        <v>0</v>
      </c>
      <c r="T41" s="28">
        <v>0</v>
      </c>
    </row>
    <row r="42" spans="1:20" ht="14.45" customHeight="1">
      <c r="A42" s="80"/>
      <c r="B42" s="327" t="s">
        <v>145</v>
      </c>
      <c r="C42" s="328"/>
      <c r="D42" s="328"/>
      <c r="E42" s="328"/>
      <c r="F42" s="328"/>
      <c r="G42" s="328"/>
      <c r="H42" s="328"/>
      <c r="I42" s="329"/>
      <c r="J42" s="187" t="s">
        <v>76</v>
      </c>
      <c r="K42" s="188" t="s">
        <v>76</v>
      </c>
      <c r="L42" s="186" t="s">
        <v>76</v>
      </c>
      <c r="M42" s="186" t="s">
        <v>76</v>
      </c>
      <c r="N42" s="189" t="s">
        <v>76</v>
      </c>
      <c r="O42" s="188" t="s">
        <v>76</v>
      </c>
      <c r="P42" s="189" t="s">
        <v>76</v>
      </c>
      <c r="Q42" s="220"/>
      <c r="R42" s="28">
        <v>0</v>
      </c>
      <c r="S42" s="28">
        <v>-43</v>
      </c>
      <c r="T42" s="28">
        <v>0</v>
      </c>
    </row>
    <row r="43" spans="1:20" ht="14.45" customHeight="1">
      <c r="A43" s="80"/>
      <c r="B43" s="101" t="s">
        <v>146</v>
      </c>
      <c r="C43" s="102"/>
      <c r="D43" s="102"/>
      <c r="E43" s="102"/>
      <c r="F43" s="102"/>
      <c r="G43" s="102"/>
      <c r="H43" s="102"/>
      <c r="I43" s="102"/>
      <c r="J43" s="187">
        <v>-8</v>
      </c>
      <c r="K43" s="188">
        <v>-11</v>
      </c>
      <c r="L43" s="186">
        <v>-9</v>
      </c>
      <c r="M43" s="186">
        <v>-11</v>
      </c>
      <c r="N43" s="189">
        <v>-9</v>
      </c>
      <c r="O43" s="188">
        <v>-10</v>
      </c>
      <c r="P43" s="189">
        <v>-11</v>
      </c>
      <c r="Q43" s="220"/>
      <c r="R43" s="28">
        <v>-38</v>
      </c>
      <c r="S43" s="28">
        <v>-37</v>
      </c>
      <c r="T43" s="28">
        <v>-40</v>
      </c>
    </row>
    <row r="44" spans="1:20" ht="14.45" customHeight="1">
      <c r="A44" s="80"/>
      <c r="B44" s="101" t="s">
        <v>147</v>
      </c>
      <c r="C44" s="102"/>
      <c r="D44" s="102"/>
      <c r="E44" s="102"/>
      <c r="F44" s="102"/>
      <c r="G44" s="102"/>
      <c r="H44" s="102"/>
      <c r="I44" s="102"/>
      <c r="J44" s="187" t="s">
        <v>124</v>
      </c>
      <c r="K44" s="188" t="s">
        <v>76</v>
      </c>
      <c r="L44" s="186" t="s">
        <v>76</v>
      </c>
      <c r="M44" s="186" t="s">
        <v>76</v>
      </c>
      <c r="N44" s="189" t="s">
        <v>76</v>
      </c>
      <c r="O44" s="188" t="s">
        <v>76</v>
      </c>
      <c r="P44" s="189" t="s">
        <v>76</v>
      </c>
      <c r="Q44" s="220"/>
      <c r="R44" s="28">
        <v>0</v>
      </c>
      <c r="S44" s="28">
        <v>50</v>
      </c>
      <c r="T44" s="28">
        <v>0</v>
      </c>
    </row>
    <row r="45" spans="1:20" ht="14.45" customHeight="1">
      <c r="A45" s="80"/>
      <c r="B45" s="101" t="s">
        <v>148</v>
      </c>
      <c r="C45" s="102"/>
      <c r="D45" s="102"/>
      <c r="E45" s="102"/>
      <c r="F45" s="102"/>
      <c r="G45" s="102"/>
      <c r="H45" s="102"/>
      <c r="I45" s="102"/>
      <c r="J45" s="187">
        <v>-2</v>
      </c>
      <c r="K45" s="188" t="s">
        <v>124</v>
      </c>
      <c r="L45" s="186" t="s">
        <v>76</v>
      </c>
      <c r="M45" s="186">
        <v>-1</v>
      </c>
      <c r="N45" s="189">
        <v>-1</v>
      </c>
      <c r="O45" s="188">
        <v>-5</v>
      </c>
      <c r="P45" s="189">
        <v>-1</v>
      </c>
      <c r="Q45" s="220"/>
      <c r="R45" s="28">
        <v>-1</v>
      </c>
      <c r="S45" s="28">
        <v>-2</v>
      </c>
      <c r="T45" s="28">
        <v>-2</v>
      </c>
    </row>
    <row r="46" spans="1:20" ht="14.45" customHeight="1">
      <c r="A46" s="80"/>
      <c r="B46" s="217" t="s">
        <v>149</v>
      </c>
      <c r="C46" s="102"/>
      <c r="D46" s="102"/>
      <c r="E46" s="102"/>
      <c r="F46" s="102"/>
      <c r="G46" s="102"/>
      <c r="H46" s="102"/>
      <c r="I46" s="102"/>
      <c r="J46" s="187" t="s">
        <v>124</v>
      </c>
      <c r="K46" s="188" t="s">
        <v>76</v>
      </c>
      <c r="L46" s="186" t="s">
        <v>76</v>
      </c>
      <c r="M46" s="186" t="s">
        <v>76</v>
      </c>
      <c r="N46" s="189" t="s">
        <v>76</v>
      </c>
      <c r="O46" s="188" t="s">
        <v>76</v>
      </c>
      <c r="P46" s="189">
        <v>-12</v>
      </c>
      <c r="Q46" s="220"/>
      <c r="R46" s="28">
        <v>0</v>
      </c>
      <c r="S46" s="28">
        <v>0</v>
      </c>
      <c r="T46" s="28">
        <v>0</v>
      </c>
    </row>
    <row r="47" spans="1:20" ht="14.45" customHeight="1">
      <c r="A47" s="53"/>
      <c r="B47" s="79" t="s">
        <v>150</v>
      </c>
      <c r="C47" s="78"/>
      <c r="D47" s="78"/>
      <c r="E47" s="78"/>
      <c r="F47" s="78"/>
      <c r="G47" s="78"/>
      <c r="H47" s="78"/>
      <c r="I47" s="78"/>
      <c r="J47" s="137">
        <v>-10</v>
      </c>
      <c r="K47" s="139">
        <v>-11</v>
      </c>
      <c r="L47" s="138">
        <v>-9</v>
      </c>
      <c r="M47" s="138">
        <v>-12</v>
      </c>
      <c r="N47" s="140">
        <v>-10</v>
      </c>
      <c r="O47" s="139">
        <v>-15</v>
      </c>
      <c r="P47" s="140">
        <v>-24</v>
      </c>
      <c r="Q47" s="218"/>
      <c r="R47" s="137">
        <v>-789</v>
      </c>
      <c r="S47" s="137">
        <v>-32</v>
      </c>
      <c r="T47" s="137">
        <v>-42</v>
      </c>
    </row>
    <row r="48" spans="1:20" ht="14.45" customHeight="1">
      <c r="A48" s="80"/>
      <c r="B48" s="217" t="s">
        <v>151</v>
      </c>
      <c r="C48" s="102"/>
      <c r="D48" s="102"/>
      <c r="E48" s="102"/>
      <c r="F48" s="102"/>
      <c r="G48" s="102"/>
      <c r="H48" s="102"/>
      <c r="I48" s="102"/>
      <c r="J48" s="187">
        <v>-10</v>
      </c>
      <c r="K48" s="188">
        <v>-10</v>
      </c>
      <c r="L48" s="186">
        <v>-11</v>
      </c>
      <c r="M48" s="186">
        <v>11</v>
      </c>
      <c r="N48" s="189">
        <v>1</v>
      </c>
      <c r="O48" s="188" t="s">
        <v>76</v>
      </c>
      <c r="P48" s="189">
        <v>1</v>
      </c>
      <c r="Q48" s="220"/>
      <c r="R48" s="28">
        <v>1</v>
      </c>
      <c r="S48" s="28">
        <v>-17</v>
      </c>
      <c r="T48" s="28">
        <v>-9</v>
      </c>
    </row>
    <row r="49" spans="1:20" ht="14.45" customHeight="1">
      <c r="A49" s="80"/>
      <c r="B49" s="101" t="s">
        <v>152</v>
      </c>
      <c r="C49" s="102"/>
      <c r="D49" s="102"/>
      <c r="E49" s="102"/>
      <c r="F49" s="102"/>
      <c r="G49" s="102"/>
      <c r="H49" s="102"/>
      <c r="I49" s="102"/>
      <c r="J49" s="187">
        <v>65</v>
      </c>
      <c r="K49" s="188">
        <v>-216</v>
      </c>
      <c r="L49" s="186">
        <v>-98</v>
      </c>
      <c r="M49" s="186">
        <v>411</v>
      </c>
      <c r="N49" s="189">
        <v>453</v>
      </c>
      <c r="O49" s="188">
        <v>-306</v>
      </c>
      <c r="P49" s="189">
        <v>158</v>
      </c>
      <c r="Q49" s="220"/>
      <c r="R49" s="28">
        <v>105</v>
      </c>
      <c r="S49" s="28">
        <v>-210</v>
      </c>
      <c r="T49" s="28">
        <v>550</v>
      </c>
    </row>
    <row r="50" spans="1:20" ht="14.45" customHeight="1">
      <c r="A50" s="80"/>
      <c r="B50" s="101" t="s">
        <v>153</v>
      </c>
      <c r="C50" s="102"/>
      <c r="D50" s="102"/>
      <c r="E50" s="102"/>
      <c r="F50" s="102"/>
      <c r="G50" s="102"/>
      <c r="H50" s="102"/>
      <c r="I50" s="102"/>
      <c r="J50" s="187">
        <v>939</v>
      </c>
      <c r="K50" s="188">
        <v>1004</v>
      </c>
      <c r="L50" s="186">
        <v>788</v>
      </c>
      <c r="M50" s="186">
        <v>690</v>
      </c>
      <c r="N50" s="186">
        <v>1101</v>
      </c>
      <c r="O50" s="188">
        <v>1554</v>
      </c>
      <c r="P50" s="189">
        <v>1248</v>
      </c>
      <c r="Q50" s="220"/>
      <c r="R50" s="28">
        <v>1109</v>
      </c>
      <c r="S50" s="28">
        <v>1214</v>
      </c>
      <c r="T50" s="28">
        <v>1004</v>
      </c>
    </row>
    <row r="51" spans="1:20" ht="14.45" customHeight="1">
      <c r="A51" s="80"/>
      <c r="B51" s="101" t="s">
        <v>154</v>
      </c>
      <c r="C51" s="102"/>
      <c r="D51" s="102"/>
      <c r="E51" s="102"/>
      <c r="F51" s="102"/>
      <c r="G51" s="102"/>
      <c r="H51" s="102"/>
      <c r="I51" s="102"/>
      <c r="J51" s="187">
        <v>1004</v>
      </c>
      <c r="K51" s="188">
        <v>788</v>
      </c>
      <c r="L51" s="186">
        <v>690</v>
      </c>
      <c r="M51" s="186">
        <v>1101</v>
      </c>
      <c r="N51" s="186">
        <v>1554</v>
      </c>
      <c r="O51" s="188">
        <v>1248</v>
      </c>
      <c r="P51" s="189">
        <v>1406</v>
      </c>
      <c r="Q51" s="220"/>
      <c r="R51" s="28">
        <v>1214</v>
      </c>
      <c r="S51" s="28">
        <v>1004</v>
      </c>
      <c r="T51" s="28">
        <v>1554</v>
      </c>
    </row>
    <row r="52" spans="1:20" ht="14.45" customHeight="1">
      <c r="A52" s="80"/>
      <c r="B52" s="101" t="s">
        <v>155</v>
      </c>
      <c r="C52" s="102"/>
      <c r="D52" s="102"/>
      <c r="E52" s="102"/>
      <c r="F52" s="102"/>
      <c r="G52" s="102"/>
      <c r="H52" s="102"/>
      <c r="I52" s="102"/>
      <c r="J52" s="187" t="s">
        <v>76</v>
      </c>
      <c r="K52" s="188" t="s">
        <v>76</v>
      </c>
      <c r="L52" s="186" t="s">
        <v>76</v>
      </c>
      <c r="M52" s="186" t="s">
        <v>76</v>
      </c>
      <c r="N52" s="186" t="s">
        <v>76</v>
      </c>
      <c r="O52" s="188" t="s">
        <v>76</v>
      </c>
      <c r="P52" s="189" t="s">
        <v>76</v>
      </c>
      <c r="Q52" s="220"/>
      <c r="R52" s="28">
        <v>-43</v>
      </c>
      <c r="S52" s="28">
        <v>0</v>
      </c>
      <c r="T52" s="28">
        <v>0</v>
      </c>
    </row>
    <row r="53" spans="1:20" ht="14.45" customHeight="1">
      <c r="A53" s="53"/>
      <c r="B53" s="79" t="s">
        <v>156</v>
      </c>
      <c r="C53" s="78"/>
      <c r="D53" s="78"/>
      <c r="E53" s="78"/>
      <c r="F53" s="78"/>
      <c r="G53" s="78"/>
      <c r="H53" s="78"/>
      <c r="I53" s="78"/>
      <c r="J53" s="137">
        <v>1004</v>
      </c>
      <c r="K53" s="139">
        <v>788</v>
      </c>
      <c r="L53" s="138">
        <v>690</v>
      </c>
      <c r="M53" s="138">
        <v>1101</v>
      </c>
      <c r="N53" s="138">
        <v>1554</v>
      </c>
      <c r="O53" s="139">
        <v>1248</v>
      </c>
      <c r="P53" s="140">
        <v>1406</v>
      </c>
      <c r="Q53" s="218"/>
      <c r="R53" s="137">
        <v>1171</v>
      </c>
      <c r="S53" s="137">
        <v>1004</v>
      </c>
      <c r="T53" s="137">
        <v>1554</v>
      </c>
    </row>
    <row r="54" spans="1:20" ht="14.45" customHeight="1">
      <c r="A54" s="1"/>
      <c r="B54" s="65"/>
      <c r="C54" s="66"/>
      <c r="D54" s="66"/>
      <c r="E54" s="66"/>
      <c r="F54" s="66"/>
      <c r="G54" s="66"/>
      <c r="H54" s="66"/>
      <c r="I54" s="66"/>
      <c r="J54" s="94"/>
      <c r="K54" s="97"/>
      <c r="L54" s="98"/>
      <c r="M54" s="98"/>
      <c r="N54" s="99"/>
      <c r="O54" s="97"/>
      <c r="P54" s="99"/>
      <c r="Q54" s="76"/>
      <c r="R54" s="95"/>
      <c r="S54" s="96"/>
      <c r="T54" s="96"/>
    </row>
    <row r="55" spans="1:20" ht="14.45" customHeight="1">
      <c r="A55" s="58"/>
      <c r="B55" s="58"/>
      <c r="C55" s="58"/>
      <c r="D55" s="58"/>
      <c r="E55" s="58"/>
      <c r="F55" s="58"/>
      <c r="G55" s="58"/>
      <c r="H55" s="58"/>
      <c r="I55" s="58"/>
      <c r="J55" s="61"/>
      <c r="K55" s="61"/>
      <c r="L55" s="61"/>
      <c r="M55" s="61"/>
      <c r="N55" s="61"/>
      <c r="O55" s="81"/>
      <c r="P55" s="81"/>
      <c r="Q55" s="76"/>
      <c r="R55" s="61"/>
      <c r="S55" s="61"/>
      <c r="T55" s="61"/>
    </row>
    <row r="56" spans="1:20" ht="14.45" customHeight="1">
      <c r="A56" s="67"/>
      <c r="B56" s="68" t="s">
        <v>157</v>
      </c>
      <c r="C56" s="69"/>
      <c r="D56" s="69"/>
      <c r="E56" s="69"/>
      <c r="F56" s="69"/>
      <c r="G56" s="69"/>
      <c r="H56" s="69"/>
      <c r="I56" s="69"/>
      <c r="J56" s="14"/>
      <c r="K56" s="14"/>
      <c r="L56" s="14"/>
      <c r="M56" s="14"/>
      <c r="N56" s="14"/>
      <c r="O56" s="14"/>
      <c r="P56" s="15"/>
      <c r="Q56" s="76"/>
      <c r="R56" s="17"/>
      <c r="S56" s="14"/>
      <c r="T56" s="15"/>
    </row>
    <row r="57" spans="1:20" ht="14.45" customHeight="1">
      <c r="A57" s="22"/>
      <c r="B57" s="54"/>
      <c r="C57" s="71"/>
      <c r="D57" s="71"/>
      <c r="E57" s="71"/>
      <c r="F57" s="71"/>
      <c r="G57" s="71"/>
      <c r="H57" s="71"/>
      <c r="I57" s="82"/>
      <c r="J57" s="73"/>
      <c r="K57" s="74"/>
      <c r="L57" s="83"/>
      <c r="M57" s="83"/>
      <c r="N57" s="75"/>
      <c r="O57" s="74"/>
      <c r="P57" s="75"/>
      <c r="Q57" s="76"/>
      <c r="R57" s="74"/>
      <c r="S57" s="73"/>
      <c r="T57" s="73"/>
    </row>
    <row r="58" spans="1:20" ht="14.45" customHeight="1">
      <c r="A58" s="84"/>
      <c r="B58" s="62" t="s">
        <v>158</v>
      </c>
      <c r="C58" s="59"/>
      <c r="D58" s="59"/>
      <c r="E58" s="59"/>
      <c r="F58" s="59"/>
      <c r="G58" s="59"/>
      <c r="H58" s="59"/>
      <c r="I58" s="228"/>
      <c r="J58" s="182">
        <v>321</v>
      </c>
      <c r="K58" s="183">
        <v>-231</v>
      </c>
      <c r="L58" s="184">
        <v>76</v>
      </c>
      <c r="M58" s="184">
        <v>411</v>
      </c>
      <c r="N58" s="185">
        <v>483</v>
      </c>
      <c r="O58" s="183">
        <v>-114</v>
      </c>
      <c r="P58" s="185">
        <v>227</v>
      </c>
      <c r="Q58" s="76"/>
      <c r="R58" s="46">
        <v>1233</v>
      </c>
      <c r="S58" s="45">
        <v>458</v>
      </c>
      <c r="T58" s="45">
        <v>739</v>
      </c>
    </row>
    <row r="59" spans="1:20" ht="14.45" customHeight="1">
      <c r="A59" s="58"/>
      <c r="B59" s="229" t="s">
        <v>159</v>
      </c>
      <c r="C59" s="60"/>
      <c r="D59" s="60"/>
      <c r="E59" s="60"/>
      <c r="F59" s="60"/>
      <c r="G59" s="60"/>
      <c r="H59" s="60"/>
      <c r="I59" s="228"/>
      <c r="J59" s="187"/>
      <c r="K59" s="188"/>
      <c r="L59" s="186"/>
      <c r="M59" s="186"/>
      <c r="N59" s="189"/>
      <c r="O59" s="188"/>
      <c r="P59" s="189"/>
      <c r="Q59" s="76"/>
      <c r="R59" s="29"/>
      <c r="S59" s="28"/>
      <c r="T59" s="28"/>
    </row>
    <row r="60" spans="1:20" ht="14.45" customHeight="1">
      <c r="A60" s="58"/>
      <c r="B60" s="63"/>
      <c r="C60" s="60" t="s">
        <v>140</v>
      </c>
      <c r="D60" s="60"/>
      <c r="E60" s="60"/>
      <c r="F60" s="60"/>
      <c r="G60" s="60"/>
      <c r="H60" s="60"/>
      <c r="I60" s="228"/>
      <c r="J60" s="187">
        <v>-7</v>
      </c>
      <c r="K60" s="188">
        <v>-12</v>
      </c>
      <c r="L60" s="186">
        <v>-26</v>
      </c>
      <c r="M60" s="186">
        <v>-10</v>
      </c>
      <c r="N60" s="189">
        <v>-16</v>
      </c>
      <c r="O60" s="188">
        <v>-26</v>
      </c>
      <c r="P60" s="189">
        <v>-34</v>
      </c>
      <c r="Q60" s="76"/>
      <c r="R60" s="29">
        <v>-104</v>
      </c>
      <c r="S60" s="28">
        <v>-34</v>
      </c>
      <c r="T60" s="28">
        <v>-64</v>
      </c>
    </row>
    <row r="61" spans="1:20" ht="14.45" customHeight="1">
      <c r="A61" s="58"/>
      <c r="B61" s="178"/>
      <c r="C61" s="163" t="s">
        <v>139</v>
      </c>
      <c r="D61" s="60"/>
      <c r="E61" s="60"/>
      <c r="F61" s="60"/>
      <c r="G61" s="60"/>
      <c r="H61" s="60"/>
      <c r="I61" s="228"/>
      <c r="J61" s="187">
        <v>-13</v>
      </c>
      <c r="K61" s="186">
        <v>-14</v>
      </c>
      <c r="L61" s="186">
        <v>-8</v>
      </c>
      <c r="M61" s="186">
        <v>-3</v>
      </c>
      <c r="N61" s="189">
        <v>-4</v>
      </c>
      <c r="O61" s="188" t="s">
        <v>124</v>
      </c>
      <c r="P61" s="189">
        <v>-13</v>
      </c>
      <c r="Q61" s="76"/>
      <c r="R61" s="29">
        <v>-61</v>
      </c>
      <c r="S61" s="28">
        <v>-41</v>
      </c>
      <c r="T61" s="28">
        <v>-29</v>
      </c>
    </row>
    <row r="62" spans="1:20" ht="14.45" customHeight="1">
      <c r="A62" s="58"/>
      <c r="B62" s="178"/>
      <c r="C62" s="163" t="s">
        <v>146</v>
      </c>
      <c r="D62" s="60"/>
      <c r="E62" s="60"/>
      <c r="F62" s="60"/>
      <c r="G62" s="60"/>
      <c r="H62" s="60"/>
      <c r="I62" s="228"/>
      <c r="J62" s="187">
        <v>-8</v>
      </c>
      <c r="K62" s="186">
        <v>-11</v>
      </c>
      <c r="L62" s="186">
        <v>-9</v>
      </c>
      <c r="M62" s="186">
        <v>-11</v>
      </c>
      <c r="N62" s="186">
        <v>-9</v>
      </c>
      <c r="O62" s="188">
        <v>-10</v>
      </c>
      <c r="P62" s="189">
        <v>-11</v>
      </c>
      <c r="Q62" s="76"/>
      <c r="R62" s="29">
        <v>-38</v>
      </c>
      <c r="S62" s="28">
        <v>-37</v>
      </c>
      <c r="T62" s="28">
        <v>-40</v>
      </c>
    </row>
    <row r="63" spans="1:20" ht="14.45" customHeight="1">
      <c r="A63" s="84"/>
      <c r="B63" s="62" t="s">
        <v>160</v>
      </c>
      <c r="C63" s="59"/>
      <c r="D63" s="59"/>
      <c r="E63" s="59"/>
      <c r="F63" s="59"/>
      <c r="G63" s="59"/>
      <c r="H63" s="59"/>
      <c r="I63" s="228"/>
      <c r="J63" s="182">
        <v>293</v>
      </c>
      <c r="K63" s="184">
        <v>-268</v>
      </c>
      <c r="L63" s="184">
        <v>33</v>
      </c>
      <c r="M63" s="184">
        <v>387</v>
      </c>
      <c r="N63" s="185">
        <v>454</v>
      </c>
      <c r="O63" s="183">
        <v>-150</v>
      </c>
      <c r="P63" s="185">
        <v>169</v>
      </c>
      <c r="Q63" s="76"/>
      <c r="R63" s="46">
        <v>1030</v>
      </c>
      <c r="S63" s="45">
        <v>346</v>
      </c>
      <c r="T63" s="45">
        <v>606</v>
      </c>
    </row>
    <row r="64" spans="1:20" ht="14.45" customHeight="1">
      <c r="A64" s="1"/>
      <c r="B64" s="65"/>
      <c r="C64" s="66"/>
      <c r="D64" s="66"/>
      <c r="E64" s="66"/>
      <c r="F64" s="66"/>
      <c r="G64" s="66"/>
      <c r="H64" s="66"/>
      <c r="I64" s="85"/>
      <c r="J64" s="94"/>
      <c r="K64" s="97"/>
      <c r="L64" s="98"/>
      <c r="M64" s="98"/>
      <c r="N64" s="99"/>
      <c r="O64" s="97"/>
      <c r="P64" s="99"/>
      <c r="Q64" s="76"/>
      <c r="R64" s="95"/>
      <c r="S64" s="96"/>
      <c r="T64" s="96"/>
    </row>
    <row r="65" spans="1:23" s="19" customFormat="1" ht="14.45" customHeight="1">
      <c r="A65" s="266"/>
      <c r="B65" s="307" t="s">
        <v>29</v>
      </c>
      <c r="C65" s="325" t="s">
        <v>161</v>
      </c>
      <c r="D65" s="325"/>
      <c r="E65" s="325"/>
      <c r="F65" s="325"/>
      <c r="G65" s="325"/>
      <c r="H65" s="325"/>
      <c r="I65" s="325"/>
      <c r="J65" s="325"/>
      <c r="K65" s="325"/>
      <c r="L65" s="325"/>
      <c r="M65" s="325"/>
      <c r="N65" s="325"/>
      <c r="O65" s="325"/>
      <c r="P65" s="325"/>
      <c r="Q65" s="325"/>
      <c r="R65" s="325"/>
      <c r="S65" s="325"/>
      <c r="T65" s="325"/>
      <c r="U65" s="267"/>
      <c r="V65" s="267"/>
      <c r="W65" s="267"/>
    </row>
    <row r="66" spans="1:23" s="19" customFormat="1" ht="14.45" customHeight="1">
      <c r="B66" s="308"/>
      <c r="C66" s="326"/>
      <c r="D66" s="326"/>
      <c r="E66" s="326"/>
      <c r="F66" s="326"/>
      <c r="G66" s="326"/>
      <c r="H66" s="326"/>
      <c r="I66" s="326"/>
      <c r="J66" s="326"/>
      <c r="K66" s="326"/>
      <c r="L66" s="326"/>
      <c r="M66" s="326"/>
      <c r="N66" s="326"/>
      <c r="O66" s="326"/>
      <c r="P66" s="326"/>
      <c r="Q66" s="326"/>
      <c r="R66" s="326"/>
      <c r="S66" s="326"/>
      <c r="T66" s="326"/>
      <c r="U66" s="267"/>
      <c r="V66" s="259"/>
      <c r="W66" s="259"/>
    </row>
    <row r="67" spans="1:23" s="19" customFormat="1" ht="14.45" customHeight="1">
      <c r="B67" s="308"/>
      <c r="C67" s="326"/>
      <c r="D67" s="326"/>
      <c r="E67" s="326"/>
      <c r="F67" s="326"/>
      <c r="G67" s="326"/>
      <c r="H67" s="326"/>
      <c r="I67" s="326"/>
      <c r="J67" s="326"/>
      <c r="K67" s="326"/>
      <c r="L67" s="326"/>
      <c r="M67" s="326"/>
      <c r="N67" s="326"/>
      <c r="O67" s="326"/>
      <c r="P67" s="326"/>
      <c r="Q67" s="326"/>
      <c r="R67" s="326"/>
      <c r="S67" s="326"/>
      <c r="T67" s="326"/>
      <c r="U67" s="267"/>
      <c r="V67" s="267"/>
      <c r="W67" s="267"/>
    </row>
    <row r="68" spans="1:23" s="19" customFormat="1" ht="13.15">
      <c r="B68" s="307" t="s">
        <v>31</v>
      </c>
      <c r="C68" s="315" t="s">
        <v>64</v>
      </c>
      <c r="D68" s="315"/>
      <c r="E68" s="315"/>
      <c r="F68" s="315"/>
      <c r="G68" s="315"/>
      <c r="H68" s="315"/>
      <c r="I68" s="315"/>
      <c r="J68" s="315"/>
      <c r="K68" s="315"/>
      <c r="L68" s="315"/>
      <c r="M68" s="315"/>
      <c r="N68" s="315"/>
      <c r="O68" s="315"/>
      <c r="P68" s="315"/>
      <c r="Q68" s="315"/>
      <c r="R68" s="315"/>
      <c r="S68" s="315"/>
      <c r="T68" s="315"/>
      <c r="U68" s="267"/>
      <c r="V68" s="267"/>
      <c r="W68" s="267"/>
    </row>
    <row r="69" spans="1:23" ht="14.45" customHeight="1">
      <c r="U69" s="270"/>
      <c r="V69" s="270"/>
      <c r="W69" s="270"/>
    </row>
    <row r="70" spans="1:23">
      <c r="P70" s="86"/>
    </row>
  </sheetData>
  <mergeCells count="5">
    <mergeCell ref="C65:T67"/>
    <mergeCell ref="B14:I14"/>
    <mergeCell ref="B13:I13"/>
    <mergeCell ref="B42:I42"/>
    <mergeCell ref="C68:T68"/>
  </mergeCells>
  <pageMargins left="0.45" right="0.45" top="0.5" bottom="0.5" header="0.3" footer="0.3"/>
  <pageSetup scale="54" fitToHeight="0" orientation="portrait" r:id="rId1"/>
  <headerFooter>
    <oddFooter>&amp;C&amp;8This should be read in conjunction with our Form 6-K furnished with the Securities and Exchange Commission (SEC) on November 8, 2023 and the shareholder letter for the second quarter of the financial year 2024.
Page &amp;P</oddFooter>
  </headerFooter>
  <ignoredErrors>
    <ignoredError sqref="B65 B68"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9B0E7-982D-495C-993A-00EEFA045D98}">
  <sheetPr>
    <pageSetUpPr fitToPage="1"/>
  </sheetPr>
  <dimension ref="A1:W60"/>
  <sheetViews>
    <sheetView showGridLines="0" zoomScaleNormal="100" zoomScaleSheetLayoutView="90" workbookViewId="0">
      <selection activeCell="A59" sqref="A59"/>
    </sheetView>
  </sheetViews>
  <sheetFormatPr defaultRowHeight="14.25"/>
  <cols>
    <col min="1" max="1" width="2.5703125" customWidth="1"/>
    <col min="2" max="2" width="3.5703125" customWidth="1"/>
    <col min="3" max="8" width="2.5703125" customWidth="1"/>
    <col min="9" max="9" width="51.85546875" customWidth="1"/>
    <col min="10" max="16" width="10.140625" bestFit="1" customWidth="1"/>
    <col min="17" max="17" width="2.5703125" customWidth="1"/>
    <col min="18" max="20" width="10.140625" bestFit="1" customWidth="1"/>
  </cols>
  <sheetData>
    <row r="1" spans="1:23" ht="18">
      <c r="A1" s="6" t="s">
        <v>0</v>
      </c>
      <c r="B1" s="1"/>
      <c r="C1" s="1"/>
      <c r="D1" s="1"/>
      <c r="E1" s="1"/>
      <c r="F1" s="1"/>
      <c r="G1" s="1"/>
      <c r="H1" s="1"/>
      <c r="I1" s="1"/>
      <c r="J1" s="2"/>
      <c r="K1" s="2"/>
      <c r="L1" s="2"/>
      <c r="M1" s="2"/>
      <c r="N1" s="2"/>
      <c r="O1" s="3"/>
      <c r="P1" s="4"/>
      <c r="Q1" s="2"/>
      <c r="R1" s="5"/>
      <c r="S1" s="2"/>
      <c r="T1" s="2"/>
    </row>
    <row r="2" spans="1:23" ht="15.75">
      <c r="A2" s="239" t="s">
        <v>1</v>
      </c>
      <c r="B2" s="1"/>
      <c r="C2" s="1"/>
      <c r="D2" s="1"/>
      <c r="E2" s="1"/>
      <c r="F2" s="1"/>
      <c r="G2" s="1"/>
      <c r="H2" s="1"/>
      <c r="I2" s="1"/>
      <c r="J2" s="2"/>
      <c r="K2" s="2"/>
      <c r="L2" s="2"/>
      <c r="M2" s="2"/>
      <c r="N2" s="2"/>
      <c r="O2" s="3"/>
      <c r="P2" s="4"/>
      <c r="Q2" s="2"/>
      <c r="R2" s="5"/>
      <c r="S2" s="2"/>
      <c r="T2" s="2"/>
    </row>
    <row r="3" spans="1:23" ht="14.45" customHeight="1">
      <c r="A3" s="6"/>
      <c r="B3" s="1"/>
      <c r="C3" s="1"/>
      <c r="D3" s="1"/>
      <c r="E3" s="1"/>
      <c r="F3" s="1"/>
      <c r="G3" s="1"/>
      <c r="H3" s="1"/>
      <c r="I3" s="1"/>
    </row>
    <row r="4" spans="1:23" ht="14.45" customHeight="1">
      <c r="A4" s="239"/>
      <c r="B4" s="1"/>
      <c r="C4" s="1"/>
      <c r="D4" s="1"/>
      <c r="E4" s="1"/>
      <c r="F4" s="1"/>
      <c r="G4" s="1"/>
      <c r="H4" s="1"/>
      <c r="I4" s="1"/>
      <c r="J4" s="4" t="s">
        <v>2</v>
      </c>
      <c r="K4" s="4" t="s">
        <v>2</v>
      </c>
      <c r="L4" s="4" t="s">
        <v>2</v>
      </c>
      <c r="M4" s="4" t="s">
        <v>2</v>
      </c>
      <c r="N4" s="4" t="s">
        <v>2</v>
      </c>
      <c r="O4" s="3" t="s">
        <v>2</v>
      </c>
      <c r="P4" s="4" t="s">
        <v>2</v>
      </c>
      <c r="Q4" s="7"/>
      <c r="R4" s="4" t="s">
        <v>2</v>
      </c>
      <c r="S4" s="4" t="s">
        <v>2</v>
      </c>
      <c r="T4" s="4" t="s">
        <v>2</v>
      </c>
      <c r="U4" s="88"/>
      <c r="V4" s="88"/>
      <c r="W4" s="88"/>
    </row>
    <row r="5" spans="1:23" ht="14.45" customHeight="1">
      <c r="A5" s="100"/>
      <c r="B5" s="100"/>
      <c r="C5" s="100"/>
      <c r="D5" s="100"/>
      <c r="E5" s="100"/>
      <c r="F5" s="100"/>
      <c r="G5" s="100"/>
      <c r="H5" s="100"/>
      <c r="I5" s="100"/>
      <c r="J5" s="245" t="s">
        <v>4</v>
      </c>
      <c r="K5" s="246" t="s">
        <v>5</v>
      </c>
      <c r="L5" s="246" t="s">
        <v>6</v>
      </c>
      <c r="M5" s="246" t="s">
        <v>7</v>
      </c>
      <c r="N5" s="246" t="s">
        <v>4</v>
      </c>
      <c r="O5" s="247" t="s">
        <v>5</v>
      </c>
      <c r="P5" s="281" t="s">
        <v>6</v>
      </c>
      <c r="Q5" s="8"/>
      <c r="R5" s="256" t="s">
        <v>8</v>
      </c>
      <c r="S5" s="247" t="s">
        <v>8</v>
      </c>
      <c r="T5" s="248" t="s">
        <v>8</v>
      </c>
      <c r="U5" s="88"/>
      <c r="V5" s="88"/>
      <c r="W5" s="88"/>
    </row>
    <row r="6" spans="1:23" ht="14.45" customHeight="1">
      <c r="A6" s="9"/>
      <c r="B6" s="9"/>
      <c r="C6" s="9"/>
      <c r="D6" s="9"/>
      <c r="E6" s="9"/>
      <c r="F6" s="9"/>
      <c r="G6" s="9"/>
      <c r="H6" s="9"/>
      <c r="I6" s="9"/>
      <c r="J6" s="249">
        <v>44651</v>
      </c>
      <c r="K6" s="250">
        <v>44742</v>
      </c>
      <c r="L6" s="250">
        <v>44834</v>
      </c>
      <c r="M6" s="250">
        <v>44926</v>
      </c>
      <c r="N6" s="250">
        <v>45016</v>
      </c>
      <c r="O6" s="282">
        <v>45107</v>
      </c>
      <c r="P6" s="251">
        <v>45199</v>
      </c>
      <c r="Q6" s="8"/>
      <c r="R6" s="249">
        <v>45016</v>
      </c>
      <c r="S6" s="257">
        <v>45016</v>
      </c>
      <c r="T6" s="251">
        <v>45016</v>
      </c>
    </row>
    <row r="7" spans="1:23" ht="14.45" customHeight="1">
      <c r="A7" s="100"/>
      <c r="B7" s="149" t="s">
        <v>112</v>
      </c>
      <c r="C7" s="10"/>
      <c r="D7" s="10"/>
      <c r="E7" s="10"/>
      <c r="F7" s="10"/>
      <c r="G7" s="10"/>
      <c r="H7" s="10"/>
      <c r="I7" s="10"/>
      <c r="J7" s="252" t="s">
        <v>9</v>
      </c>
      <c r="K7" s="253" t="s">
        <v>10</v>
      </c>
      <c r="L7" s="253" t="s">
        <v>10</v>
      </c>
      <c r="M7" s="253" t="s">
        <v>10</v>
      </c>
      <c r="N7" s="253" t="s">
        <v>10</v>
      </c>
      <c r="O7" s="254" t="s">
        <v>11</v>
      </c>
      <c r="P7" s="283" t="s">
        <v>11</v>
      </c>
      <c r="Q7" s="2"/>
      <c r="R7" s="258" t="s">
        <v>12</v>
      </c>
      <c r="S7" s="254" t="s">
        <v>9</v>
      </c>
      <c r="T7" s="255" t="s">
        <v>10</v>
      </c>
    </row>
    <row r="8" spans="1:23" ht="14.45" customHeight="1">
      <c r="A8" s="11"/>
      <c r="B8" s="11"/>
      <c r="C8" s="11"/>
      <c r="D8" s="11"/>
      <c r="E8" s="11"/>
      <c r="F8" s="11"/>
      <c r="G8" s="11"/>
      <c r="H8" s="11"/>
      <c r="I8" s="11"/>
      <c r="J8" s="11"/>
      <c r="K8" s="11"/>
      <c r="L8" s="11"/>
      <c r="M8" s="11"/>
      <c r="N8" s="11"/>
      <c r="O8" s="11"/>
      <c r="P8" s="11"/>
      <c r="Q8" s="11"/>
      <c r="R8" s="11"/>
      <c r="S8" s="11"/>
      <c r="T8" s="11"/>
    </row>
    <row r="9" spans="1:23" ht="14.45" customHeight="1">
      <c r="A9" s="12"/>
      <c r="B9" s="103" t="s">
        <v>162</v>
      </c>
      <c r="C9" s="13"/>
      <c r="D9" s="13"/>
      <c r="E9" s="13"/>
      <c r="F9" s="13"/>
      <c r="G9" s="13"/>
      <c r="H9" s="13"/>
      <c r="I9" s="13"/>
      <c r="J9" s="14"/>
      <c r="K9" s="14"/>
      <c r="L9" s="14"/>
      <c r="M9" s="14"/>
      <c r="N9" s="14"/>
      <c r="O9" s="14"/>
      <c r="P9" s="15"/>
      <c r="Q9" s="16"/>
      <c r="R9" s="17"/>
      <c r="S9" s="14"/>
      <c r="T9" s="15"/>
    </row>
    <row r="10" spans="1:23" ht="14.45" customHeight="1">
      <c r="A10" s="53"/>
      <c r="B10" s="54"/>
      <c r="C10" s="55"/>
      <c r="D10" s="55"/>
      <c r="E10" s="53"/>
      <c r="F10" s="53"/>
      <c r="G10" s="53"/>
      <c r="H10" s="53"/>
      <c r="I10" s="53"/>
      <c r="J10" s="56"/>
      <c r="K10" s="29"/>
      <c r="L10" s="30"/>
      <c r="M10" s="30"/>
      <c r="N10" s="31"/>
      <c r="O10" s="57"/>
      <c r="P10" s="31"/>
      <c r="Q10" s="30"/>
      <c r="R10" s="28"/>
      <c r="S10" s="28"/>
      <c r="T10" s="28"/>
    </row>
    <row r="11" spans="1:23" ht="14.45" customHeight="1">
      <c r="A11" s="58"/>
      <c r="B11" s="79" t="s">
        <v>163</v>
      </c>
      <c r="C11" s="215"/>
      <c r="D11" s="102"/>
      <c r="E11" s="102"/>
      <c r="F11" s="102"/>
      <c r="G11" s="102"/>
      <c r="H11" s="102"/>
      <c r="I11" s="102"/>
      <c r="J11" s="28"/>
      <c r="K11" s="29"/>
      <c r="L11" s="30"/>
      <c r="M11" s="30"/>
      <c r="N11" s="31"/>
      <c r="O11" s="29"/>
      <c r="P11" s="31"/>
      <c r="Q11" s="30"/>
      <c r="R11" s="28"/>
      <c r="S11" s="28"/>
      <c r="T11" s="28"/>
    </row>
    <row r="12" spans="1:23" ht="14.45" customHeight="1">
      <c r="A12" s="59"/>
      <c r="B12" s="79" t="s">
        <v>164</v>
      </c>
      <c r="C12" s="216"/>
      <c r="D12" s="216"/>
      <c r="E12" s="78"/>
      <c r="F12" s="78"/>
      <c r="G12" s="78"/>
      <c r="H12" s="78"/>
      <c r="I12" s="78"/>
      <c r="J12" s="45"/>
      <c r="K12" s="46"/>
      <c r="L12" s="47"/>
      <c r="M12" s="47"/>
      <c r="N12" s="48"/>
      <c r="O12" s="46"/>
      <c r="P12" s="48"/>
      <c r="Q12" s="47"/>
      <c r="R12" s="45"/>
      <c r="S12" s="45"/>
      <c r="T12" s="45"/>
    </row>
    <row r="13" spans="1:23" ht="14.45" customHeight="1">
      <c r="A13" s="60"/>
      <c r="B13" s="101" t="s">
        <v>165</v>
      </c>
      <c r="C13" s="215"/>
      <c r="D13" s="215"/>
      <c r="E13" s="102"/>
      <c r="F13" s="102"/>
      <c r="G13" s="102"/>
      <c r="H13" s="102"/>
      <c r="I13" s="102"/>
      <c r="J13" s="129">
        <v>1004</v>
      </c>
      <c r="K13" s="130">
        <v>788</v>
      </c>
      <c r="L13" s="170">
        <v>690</v>
      </c>
      <c r="M13" s="170">
        <v>1101</v>
      </c>
      <c r="N13" s="132">
        <v>1554</v>
      </c>
      <c r="O13" s="130">
        <v>1248</v>
      </c>
      <c r="P13" s="132">
        <v>1406</v>
      </c>
      <c r="Q13" s="170"/>
      <c r="R13" s="129">
        <v>1171</v>
      </c>
      <c r="S13" s="129">
        <v>1004</v>
      </c>
      <c r="T13" s="129">
        <v>1554</v>
      </c>
    </row>
    <row r="14" spans="1:23" ht="14.45" customHeight="1">
      <c r="A14" s="60"/>
      <c r="B14" s="101" t="s">
        <v>166</v>
      </c>
      <c r="C14" s="215"/>
      <c r="D14" s="102"/>
      <c r="E14" s="102"/>
      <c r="F14" s="102"/>
      <c r="G14" s="102"/>
      <c r="H14" s="102"/>
      <c r="I14" s="102"/>
      <c r="J14" s="28">
        <v>631</v>
      </c>
      <c r="K14" s="29">
        <v>566</v>
      </c>
      <c r="L14" s="30">
        <v>686</v>
      </c>
      <c r="M14" s="30">
        <v>671</v>
      </c>
      <c r="N14" s="31">
        <v>661</v>
      </c>
      <c r="O14" s="29">
        <v>800.61</v>
      </c>
      <c r="P14" s="31">
        <v>800</v>
      </c>
      <c r="Q14" s="30"/>
      <c r="R14" s="230">
        <v>126</v>
      </c>
      <c r="S14" s="28">
        <v>631</v>
      </c>
      <c r="T14" s="28">
        <v>661</v>
      </c>
    </row>
    <row r="15" spans="1:23" ht="14.45" customHeight="1">
      <c r="A15" s="60"/>
      <c r="B15" s="101" t="s">
        <v>126</v>
      </c>
      <c r="C15" s="215"/>
      <c r="D15" s="102"/>
      <c r="E15" s="102"/>
      <c r="F15" s="102"/>
      <c r="G15" s="102"/>
      <c r="H15" s="102"/>
      <c r="I15" s="102"/>
      <c r="J15" s="28">
        <v>1124</v>
      </c>
      <c r="K15" s="29">
        <v>1189</v>
      </c>
      <c r="L15" s="30">
        <v>1333</v>
      </c>
      <c r="M15" s="30">
        <v>1276</v>
      </c>
      <c r="N15" s="31">
        <v>999</v>
      </c>
      <c r="O15" s="29">
        <v>897</v>
      </c>
      <c r="P15" s="31">
        <v>864</v>
      </c>
      <c r="Q15" s="30"/>
      <c r="R15" s="230">
        <v>910</v>
      </c>
      <c r="S15" s="28">
        <v>1124</v>
      </c>
      <c r="T15" s="28">
        <v>999</v>
      </c>
    </row>
    <row r="16" spans="1:23" ht="14.45" customHeight="1">
      <c r="A16" s="60"/>
      <c r="B16" s="101" t="s">
        <v>127</v>
      </c>
      <c r="C16" s="215"/>
      <c r="D16" s="102"/>
      <c r="E16" s="102"/>
      <c r="F16" s="102"/>
      <c r="G16" s="102"/>
      <c r="H16" s="102"/>
      <c r="I16" s="102"/>
      <c r="J16" s="28">
        <v>166</v>
      </c>
      <c r="K16" s="29">
        <v>132</v>
      </c>
      <c r="L16" s="30">
        <v>139</v>
      </c>
      <c r="M16" s="30">
        <v>170</v>
      </c>
      <c r="N16" s="31">
        <v>154</v>
      </c>
      <c r="O16" s="29">
        <v>158</v>
      </c>
      <c r="P16" s="31">
        <v>235</v>
      </c>
      <c r="Q16" s="30"/>
      <c r="R16" s="230">
        <v>81</v>
      </c>
      <c r="S16" s="28">
        <v>166</v>
      </c>
      <c r="T16" s="28">
        <v>154</v>
      </c>
    </row>
    <row r="17" spans="1:20" ht="14.45" customHeight="1">
      <c r="A17" s="60"/>
      <c r="B17" s="101" t="s">
        <v>167</v>
      </c>
      <c r="C17" s="215"/>
      <c r="D17" s="102"/>
      <c r="E17" s="102"/>
      <c r="F17" s="102"/>
      <c r="G17" s="102"/>
      <c r="H17" s="102"/>
      <c r="I17" s="102"/>
      <c r="J17" s="28">
        <v>167</v>
      </c>
      <c r="K17" s="29">
        <v>135</v>
      </c>
      <c r="L17" s="30">
        <v>130</v>
      </c>
      <c r="M17" s="30">
        <v>112</v>
      </c>
      <c r="N17" s="31">
        <v>169</v>
      </c>
      <c r="O17" s="29">
        <v>133</v>
      </c>
      <c r="P17" s="31">
        <v>137</v>
      </c>
      <c r="Q17" s="30"/>
      <c r="R17" s="230">
        <v>126</v>
      </c>
      <c r="S17" s="28">
        <v>167</v>
      </c>
      <c r="T17" s="28">
        <v>169</v>
      </c>
    </row>
    <row r="18" spans="1:20" ht="14.45" customHeight="1">
      <c r="A18" s="60"/>
      <c r="B18" s="217" t="s">
        <v>168</v>
      </c>
      <c r="C18" s="215"/>
      <c r="D18" s="102"/>
      <c r="E18" s="102"/>
      <c r="F18" s="102"/>
      <c r="G18" s="102"/>
      <c r="H18" s="102"/>
      <c r="I18" s="102"/>
      <c r="J18" s="28">
        <v>0</v>
      </c>
      <c r="K18" s="29">
        <v>0</v>
      </c>
      <c r="L18" s="30">
        <v>0</v>
      </c>
      <c r="M18" s="30">
        <v>0</v>
      </c>
      <c r="N18" s="31">
        <v>0</v>
      </c>
      <c r="O18" s="29">
        <v>0</v>
      </c>
      <c r="P18" s="31">
        <v>0</v>
      </c>
      <c r="Q18" s="30"/>
      <c r="R18" s="230">
        <v>77</v>
      </c>
      <c r="S18" s="28">
        <v>0</v>
      </c>
      <c r="T18" s="28">
        <v>0</v>
      </c>
    </row>
    <row r="19" spans="1:20" ht="14.45" customHeight="1">
      <c r="A19" s="59"/>
      <c r="B19" s="227" t="s">
        <v>169</v>
      </c>
      <c r="C19" s="78"/>
      <c r="D19" s="78"/>
      <c r="E19" s="78"/>
      <c r="F19" s="78"/>
      <c r="G19" s="78"/>
      <c r="H19" s="78"/>
      <c r="I19" s="78"/>
      <c r="J19" s="45">
        <v>3092</v>
      </c>
      <c r="K19" s="46">
        <v>2810</v>
      </c>
      <c r="L19" s="47">
        <v>2978</v>
      </c>
      <c r="M19" s="47">
        <v>3330</v>
      </c>
      <c r="N19" s="48">
        <v>3537</v>
      </c>
      <c r="O19" s="46">
        <v>3236.61</v>
      </c>
      <c r="P19" s="48">
        <v>3442</v>
      </c>
      <c r="Q19" s="47"/>
      <c r="R19" s="238">
        <v>2491</v>
      </c>
      <c r="S19" s="45">
        <v>3092</v>
      </c>
      <c r="T19" s="45">
        <v>3537</v>
      </c>
    </row>
    <row r="20" spans="1:20" ht="14.45" customHeight="1">
      <c r="A20" s="60"/>
      <c r="B20" s="79" t="s">
        <v>170</v>
      </c>
      <c r="C20" s="215"/>
      <c r="D20" s="102"/>
      <c r="E20" s="102"/>
      <c r="F20" s="102"/>
      <c r="G20" s="102"/>
      <c r="H20" s="102"/>
      <c r="I20" s="102"/>
      <c r="J20" s="28"/>
      <c r="K20" s="29"/>
      <c r="L20" s="30"/>
      <c r="M20" s="30"/>
      <c r="N20" s="31"/>
      <c r="O20" s="29"/>
      <c r="P20" s="31"/>
      <c r="Q20" s="30"/>
      <c r="R20" s="230"/>
      <c r="S20" s="28"/>
      <c r="T20" s="28"/>
    </row>
    <row r="21" spans="1:20" ht="14.45" customHeight="1">
      <c r="A21" s="60"/>
      <c r="B21" s="101" t="s">
        <v>171</v>
      </c>
      <c r="C21" s="215"/>
      <c r="D21" s="102"/>
      <c r="E21" s="102"/>
      <c r="F21" s="102"/>
      <c r="G21" s="102"/>
      <c r="H21" s="102"/>
      <c r="I21" s="102"/>
      <c r="J21" s="28">
        <v>188</v>
      </c>
      <c r="K21" s="29">
        <v>188</v>
      </c>
      <c r="L21" s="30">
        <v>187</v>
      </c>
      <c r="M21" s="30">
        <v>180</v>
      </c>
      <c r="N21" s="31">
        <v>185</v>
      </c>
      <c r="O21" s="29">
        <v>197</v>
      </c>
      <c r="P21" s="31">
        <v>205</v>
      </c>
      <c r="Q21" s="30"/>
      <c r="R21" s="230">
        <v>259</v>
      </c>
      <c r="S21" s="28">
        <v>188</v>
      </c>
      <c r="T21" s="28">
        <v>185</v>
      </c>
    </row>
    <row r="22" spans="1:20" ht="14.45" customHeight="1">
      <c r="A22" s="60"/>
      <c r="B22" s="101" t="s">
        <v>172</v>
      </c>
      <c r="C22" s="215"/>
      <c r="D22" s="102"/>
      <c r="E22" s="102"/>
      <c r="F22" s="102"/>
      <c r="G22" s="102"/>
      <c r="H22" s="102"/>
      <c r="I22" s="102"/>
      <c r="J22" s="28">
        <v>229</v>
      </c>
      <c r="K22" s="29">
        <v>212</v>
      </c>
      <c r="L22" s="30">
        <v>205</v>
      </c>
      <c r="M22" s="30">
        <v>203</v>
      </c>
      <c r="N22" s="31">
        <v>206</v>
      </c>
      <c r="O22" s="29">
        <v>206</v>
      </c>
      <c r="P22" s="31">
        <v>205</v>
      </c>
      <c r="Q22" s="30"/>
      <c r="R22" s="230">
        <v>266</v>
      </c>
      <c r="S22" s="28">
        <v>229</v>
      </c>
      <c r="T22" s="28">
        <v>206</v>
      </c>
    </row>
    <row r="23" spans="1:20" ht="14.45" customHeight="1">
      <c r="A23" s="60"/>
      <c r="B23" s="101" t="s">
        <v>173</v>
      </c>
      <c r="C23" s="215"/>
      <c r="D23" s="102"/>
      <c r="E23" s="102"/>
      <c r="F23" s="102"/>
      <c r="G23" s="102"/>
      <c r="H23" s="102"/>
      <c r="I23" s="102"/>
      <c r="J23" s="28">
        <v>736</v>
      </c>
      <c r="K23" s="29">
        <v>730</v>
      </c>
      <c r="L23" s="30">
        <v>670</v>
      </c>
      <c r="M23" s="30">
        <v>665</v>
      </c>
      <c r="N23" s="31">
        <v>723</v>
      </c>
      <c r="O23" s="29">
        <v>727</v>
      </c>
      <c r="P23" s="31">
        <v>725</v>
      </c>
      <c r="Q23" s="30"/>
      <c r="R23" s="230">
        <v>1560</v>
      </c>
      <c r="S23" s="28">
        <v>736</v>
      </c>
      <c r="T23" s="28">
        <v>723</v>
      </c>
    </row>
    <row r="24" spans="1:20" ht="14.45" customHeight="1">
      <c r="A24" s="60"/>
      <c r="B24" s="101" t="s">
        <v>174</v>
      </c>
      <c r="C24" s="215"/>
      <c r="D24" s="102"/>
      <c r="E24" s="102"/>
      <c r="F24" s="102"/>
      <c r="G24" s="102"/>
      <c r="H24" s="102"/>
      <c r="I24" s="102"/>
      <c r="J24" s="28">
        <v>1636</v>
      </c>
      <c r="K24" s="29">
        <v>1616</v>
      </c>
      <c r="L24" s="30">
        <v>1593</v>
      </c>
      <c r="M24" s="30">
        <v>1614</v>
      </c>
      <c r="N24" s="31">
        <v>1620</v>
      </c>
      <c r="O24" s="29">
        <v>1626</v>
      </c>
      <c r="P24" s="31">
        <v>1615</v>
      </c>
      <c r="Q24" s="30"/>
      <c r="R24" s="230">
        <v>1651</v>
      </c>
      <c r="S24" s="28">
        <v>1636</v>
      </c>
      <c r="T24" s="28">
        <v>1620</v>
      </c>
    </row>
    <row r="25" spans="1:20" ht="14.45" customHeight="1">
      <c r="A25" s="60"/>
      <c r="B25" s="101" t="s">
        <v>175</v>
      </c>
      <c r="C25" s="215"/>
      <c r="D25" s="102"/>
      <c r="E25" s="102"/>
      <c r="F25" s="102"/>
      <c r="G25" s="102"/>
      <c r="H25" s="102"/>
      <c r="I25" s="102"/>
      <c r="J25" s="28">
        <v>205</v>
      </c>
      <c r="K25" s="29">
        <v>198</v>
      </c>
      <c r="L25" s="30">
        <v>176</v>
      </c>
      <c r="M25" s="30">
        <v>155</v>
      </c>
      <c r="N25" s="31">
        <v>138</v>
      </c>
      <c r="O25" s="29">
        <v>169</v>
      </c>
      <c r="P25" s="31">
        <v>147</v>
      </c>
      <c r="Q25" s="30"/>
      <c r="R25" s="230">
        <v>219</v>
      </c>
      <c r="S25" s="28">
        <v>205</v>
      </c>
      <c r="T25" s="28">
        <v>138</v>
      </c>
    </row>
    <row r="26" spans="1:20" ht="14.45" customHeight="1">
      <c r="A26" s="60"/>
      <c r="B26" s="101" t="s">
        <v>176</v>
      </c>
      <c r="C26" s="215"/>
      <c r="D26" s="102"/>
      <c r="E26" s="102"/>
      <c r="F26" s="102"/>
      <c r="G26" s="102"/>
      <c r="H26" s="102"/>
      <c r="I26" s="102"/>
      <c r="J26" s="28">
        <v>135</v>
      </c>
      <c r="K26" s="29">
        <v>134</v>
      </c>
      <c r="L26" s="30">
        <v>0</v>
      </c>
      <c r="M26" s="30">
        <v>0</v>
      </c>
      <c r="N26" s="31">
        <v>139</v>
      </c>
      <c r="O26" s="29">
        <v>147</v>
      </c>
      <c r="P26" s="31">
        <v>139</v>
      </c>
      <c r="Q26" s="30"/>
      <c r="R26" s="230">
        <v>90</v>
      </c>
      <c r="S26" s="28">
        <v>135</v>
      </c>
      <c r="T26" s="28">
        <v>139</v>
      </c>
    </row>
    <row r="27" spans="1:20" ht="14.45" customHeight="1">
      <c r="A27" s="60"/>
      <c r="B27" s="101" t="s">
        <v>177</v>
      </c>
      <c r="C27" s="215"/>
      <c r="D27" s="102"/>
      <c r="E27" s="102"/>
      <c r="F27" s="102"/>
      <c r="G27" s="102"/>
      <c r="H27" s="102"/>
      <c r="I27" s="102"/>
      <c r="J27" s="28">
        <v>100</v>
      </c>
      <c r="K27" s="29">
        <v>120</v>
      </c>
      <c r="L27" s="30">
        <v>89</v>
      </c>
      <c r="M27" s="30">
        <v>90</v>
      </c>
      <c r="N27" s="31">
        <v>116</v>
      </c>
      <c r="O27" s="29">
        <v>143</v>
      </c>
      <c r="P27" s="31">
        <v>121</v>
      </c>
      <c r="Q27" s="30"/>
      <c r="R27" s="230">
        <v>26</v>
      </c>
      <c r="S27" s="28">
        <v>100</v>
      </c>
      <c r="T27" s="28">
        <v>116</v>
      </c>
    </row>
    <row r="28" spans="1:20" ht="14.45" customHeight="1">
      <c r="A28" s="60"/>
      <c r="B28" s="101" t="s">
        <v>178</v>
      </c>
      <c r="C28" s="215"/>
      <c r="D28" s="102"/>
      <c r="E28" s="102"/>
      <c r="F28" s="102"/>
      <c r="G28" s="102"/>
      <c r="H28" s="102"/>
      <c r="I28" s="102"/>
      <c r="J28" s="28">
        <v>189</v>
      </c>
      <c r="K28" s="29">
        <v>205</v>
      </c>
      <c r="L28" s="30">
        <v>216</v>
      </c>
      <c r="M28" s="30">
        <v>226</v>
      </c>
      <c r="N28" s="31">
        <v>202</v>
      </c>
      <c r="O28" s="29">
        <v>248</v>
      </c>
      <c r="P28" s="31">
        <v>211</v>
      </c>
      <c r="Q28" s="30"/>
      <c r="R28" s="113">
        <v>145</v>
      </c>
      <c r="S28" s="28">
        <v>189</v>
      </c>
      <c r="T28" s="28">
        <v>202</v>
      </c>
    </row>
    <row r="29" spans="1:20" ht="14.45" customHeight="1">
      <c r="A29" s="60"/>
      <c r="B29" s="217" t="s">
        <v>179</v>
      </c>
      <c r="C29" s="215"/>
      <c r="D29" s="102"/>
      <c r="E29" s="102"/>
      <c r="F29" s="102"/>
      <c r="G29" s="102"/>
      <c r="H29" s="102"/>
      <c r="I29" s="102"/>
      <c r="J29" s="28">
        <v>0</v>
      </c>
      <c r="K29" s="29">
        <v>0</v>
      </c>
      <c r="L29" s="30">
        <v>0</v>
      </c>
      <c r="M29" s="30">
        <v>0</v>
      </c>
      <c r="N29" s="31">
        <v>0</v>
      </c>
      <c r="O29" s="29">
        <v>0</v>
      </c>
      <c r="P29" s="31">
        <v>0</v>
      </c>
      <c r="Q29" s="30"/>
      <c r="R29" s="113">
        <v>172</v>
      </c>
      <c r="S29" s="28">
        <v>0</v>
      </c>
      <c r="T29" s="28">
        <v>0</v>
      </c>
    </row>
    <row r="30" spans="1:20" ht="14.45" customHeight="1">
      <c r="A30" s="59"/>
      <c r="B30" s="227" t="s">
        <v>180</v>
      </c>
      <c r="C30" s="78"/>
      <c r="D30" s="78"/>
      <c r="E30" s="78"/>
      <c r="F30" s="78"/>
      <c r="G30" s="78"/>
      <c r="H30" s="78"/>
      <c r="I30" s="78"/>
      <c r="J30" s="45">
        <v>3418</v>
      </c>
      <c r="K30" s="47">
        <v>3403</v>
      </c>
      <c r="L30" s="47">
        <v>3136</v>
      </c>
      <c r="M30" s="47">
        <v>3133</v>
      </c>
      <c r="N30" s="48">
        <v>3329</v>
      </c>
      <c r="O30" s="46">
        <v>3463</v>
      </c>
      <c r="P30" s="48">
        <v>3368</v>
      </c>
      <c r="Q30" s="47"/>
      <c r="R30" s="238">
        <v>4388</v>
      </c>
      <c r="S30" s="45">
        <v>3418</v>
      </c>
      <c r="T30" s="45">
        <v>3329</v>
      </c>
    </row>
    <row r="31" spans="1:20" ht="14.45" customHeight="1">
      <c r="A31" s="59"/>
      <c r="B31" s="79" t="s">
        <v>181</v>
      </c>
      <c r="C31" s="78"/>
      <c r="D31" s="78"/>
      <c r="E31" s="78"/>
      <c r="F31" s="78"/>
      <c r="G31" s="78"/>
      <c r="H31" s="78"/>
      <c r="I31" s="78"/>
      <c r="J31" s="137">
        <v>6510</v>
      </c>
      <c r="K31" s="139">
        <v>6213</v>
      </c>
      <c r="L31" s="172">
        <v>6114</v>
      </c>
      <c r="M31" s="172">
        <v>6463</v>
      </c>
      <c r="N31" s="140">
        <v>6866</v>
      </c>
      <c r="O31" s="139">
        <v>6699.6100000000006</v>
      </c>
      <c r="P31" s="140">
        <v>6810</v>
      </c>
      <c r="Q31" s="172"/>
      <c r="R31" s="139">
        <v>6879</v>
      </c>
      <c r="S31" s="137">
        <v>6510</v>
      </c>
      <c r="T31" s="137">
        <v>6866</v>
      </c>
    </row>
    <row r="32" spans="1:20" ht="14.45" customHeight="1">
      <c r="A32" s="59"/>
      <c r="B32" s="79" t="s">
        <v>182</v>
      </c>
      <c r="C32" s="216"/>
      <c r="D32" s="78"/>
      <c r="E32" s="78"/>
      <c r="F32" s="78"/>
      <c r="G32" s="78"/>
      <c r="H32" s="78"/>
      <c r="I32" s="78"/>
      <c r="J32" s="45"/>
      <c r="K32" s="46"/>
      <c r="L32" s="47"/>
      <c r="M32" s="47"/>
      <c r="N32" s="48"/>
      <c r="O32" s="46"/>
      <c r="P32" s="48"/>
      <c r="Q32" s="47"/>
      <c r="R32" s="46"/>
      <c r="S32" s="45"/>
      <c r="T32" s="45"/>
    </row>
    <row r="33" spans="1:20" ht="14.45" customHeight="1">
      <c r="A33" s="59"/>
      <c r="B33" s="79" t="s">
        <v>183</v>
      </c>
      <c r="C33" s="216"/>
      <c r="D33" s="78"/>
      <c r="E33" s="78"/>
      <c r="F33" s="78"/>
      <c r="G33" s="78"/>
      <c r="H33" s="78"/>
      <c r="I33" s="78"/>
      <c r="J33" s="45"/>
      <c r="K33" s="46"/>
      <c r="L33" s="47"/>
      <c r="M33" s="47"/>
      <c r="N33" s="48"/>
      <c r="O33" s="46"/>
      <c r="P33" s="48"/>
      <c r="Q33" s="47"/>
      <c r="R33" s="45"/>
      <c r="S33" s="45"/>
      <c r="T33" s="45"/>
    </row>
    <row r="34" spans="1:20" ht="14.45" customHeight="1">
      <c r="A34" s="60"/>
      <c r="B34" s="101" t="s">
        <v>184</v>
      </c>
      <c r="C34" s="215"/>
      <c r="D34" s="102"/>
      <c r="E34" s="102"/>
      <c r="F34" s="102"/>
      <c r="G34" s="102"/>
      <c r="H34" s="102"/>
      <c r="I34" s="102"/>
      <c r="J34" s="129">
        <v>642</v>
      </c>
      <c r="K34" s="130">
        <v>167</v>
      </c>
      <c r="L34" s="170">
        <v>199</v>
      </c>
      <c r="M34" s="170">
        <v>377</v>
      </c>
      <c r="N34" s="132">
        <v>589</v>
      </c>
      <c r="O34" s="130">
        <v>134</v>
      </c>
      <c r="P34" s="132">
        <v>159</v>
      </c>
      <c r="Q34" s="170"/>
      <c r="R34" s="129">
        <v>426</v>
      </c>
      <c r="S34" s="129">
        <v>642</v>
      </c>
      <c r="T34" s="129">
        <v>589</v>
      </c>
    </row>
    <row r="35" spans="1:20" ht="14.45" customHeight="1">
      <c r="A35" s="60"/>
      <c r="B35" s="101" t="s">
        <v>131</v>
      </c>
      <c r="C35" s="215"/>
      <c r="D35" s="102"/>
      <c r="E35" s="102"/>
      <c r="F35" s="102"/>
      <c r="G35" s="102"/>
      <c r="H35" s="102"/>
      <c r="I35" s="102"/>
      <c r="J35" s="28">
        <v>129</v>
      </c>
      <c r="K35" s="29">
        <v>180</v>
      </c>
      <c r="L35" s="30">
        <v>301</v>
      </c>
      <c r="M35" s="30">
        <v>337</v>
      </c>
      <c r="N35" s="31">
        <v>162</v>
      </c>
      <c r="O35" s="29">
        <v>184</v>
      </c>
      <c r="P35" s="31">
        <v>107</v>
      </c>
      <c r="Q35" s="30"/>
      <c r="R35" s="28">
        <v>4</v>
      </c>
      <c r="S35" s="28">
        <v>129</v>
      </c>
      <c r="T35" s="28">
        <v>162</v>
      </c>
    </row>
    <row r="36" spans="1:20" ht="14.45" customHeight="1">
      <c r="A36" s="60"/>
      <c r="B36" s="101" t="s">
        <v>130</v>
      </c>
      <c r="C36" s="215"/>
      <c r="D36" s="102"/>
      <c r="E36" s="102"/>
      <c r="F36" s="102"/>
      <c r="G36" s="102"/>
      <c r="H36" s="102"/>
      <c r="I36" s="102"/>
      <c r="J36" s="28">
        <v>334</v>
      </c>
      <c r="K36" s="29">
        <v>340</v>
      </c>
      <c r="L36" s="30">
        <v>353</v>
      </c>
      <c r="M36" s="30">
        <v>349</v>
      </c>
      <c r="N36" s="31">
        <v>293</v>
      </c>
      <c r="O36" s="29">
        <v>342</v>
      </c>
      <c r="P36" s="31">
        <v>288</v>
      </c>
      <c r="Q36" s="30"/>
      <c r="R36" s="28">
        <v>424</v>
      </c>
      <c r="S36" s="28">
        <v>334</v>
      </c>
      <c r="T36" s="28">
        <v>293</v>
      </c>
    </row>
    <row r="37" spans="1:20" ht="14.45" customHeight="1">
      <c r="A37" s="60"/>
      <c r="B37" s="101" t="s">
        <v>132</v>
      </c>
      <c r="C37" s="215"/>
      <c r="D37" s="102"/>
      <c r="E37" s="102"/>
      <c r="F37" s="102"/>
      <c r="G37" s="102"/>
      <c r="H37" s="102"/>
      <c r="I37" s="102"/>
      <c r="J37" s="28">
        <v>31</v>
      </c>
      <c r="K37" s="29">
        <v>26</v>
      </c>
      <c r="L37" s="30">
        <v>23</v>
      </c>
      <c r="M37" s="30">
        <v>24</v>
      </c>
      <c r="N37" s="31">
        <v>26</v>
      </c>
      <c r="O37" s="29">
        <v>26</v>
      </c>
      <c r="P37" s="31">
        <v>24</v>
      </c>
      <c r="Q37" s="30"/>
      <c r="R37" s="28">
        <v>35</v>
      </c>
      <c r="S37" s="28">
        <v>31</v>
      </c>
      <c r="T37" s="28">
        <v>26</v>
      </c>
    </row>
    <row r="38" spans="1:20" ht="14.45" customHeight="1">
      <c r="A38" s="60"/>
      <c r="B38" s="101" t="s">
        <v>133</v>
      </c>
      <c r="C38" s="215"/>
      <c r="D38" s="102"/>
      <c r="E38" s="102"/>
      <c r="F38" s="102"/>
      <c r="G38" s="102"/>
      <c r="H38" s="102"/>
      <c r="I38" s="102"/>
      <c r="J38" s="28">
        <v>259</v>
      </c>
      <c r="K38" s="29">
        <v>291</v>
      </c>
      <c r="L38" s="30">
        <v>259</v>
      </c>
      <c r="M38" s="30">
        <v>194</v>
      </c>
      <c r="N38" s="31">
        <v>293</v>
      </c>
      <c r="O38" s="29">
        <v>260</v>
      </c>
      <c r="P38" s="31">
        <v>217</v>
      </c>
      <c r="Q38" s="30"/>
      <c r="R38" s="28">
        <v>151</v>
      </c>
      <c r="S38" s="28">
        <v>259</v>
      </c>
      <c r="T38" s="28">
        <v>293</v>
      </c>
    </row>
    <row r="39" spans="1:20" ht="14.45" customHeight="1">
      <c r="A39" s="60"/>
      <c r="B39" s="217" t="s">
        <v>185</v>
      </c>
      <c r="C39" s="215"/>
      <c r="D39" s="102"/>
      <c r="E39" s="102"/>
      <c r="F39" s="102"/>
      <c r="G39" s="102"/>
      <c r="H39" s="102"/>
      <c r="I39" s="102"/>
      <c r="J39" s="28">
        <v>0</v>
      </c>
      <c r="K39" s="29">
        <v>0</v>
      </c>
      <c r="L39" s="30">
        <v>0</v>
      </c>
      <c r="M39" s="30">
        <v>0</v>
      </c>
      <c r="N39" s="31">
        <v>0</v>
      </c>
      <c r="O39" s="29">
        <v>0</v>
      </c>
      <c r="P39" s="31">
        <v>0</v>
      </c>
      <c r="Q39" s="30"/>
      <c r="R39" s="28">
        <v>111</v>
      </c>
      <c r="S39" s="28">
        <v>0</v>
      </c>
      <c r="T39" s="28">
        <v>0</v>
      </c>
    </row>
    <row r="40" spans="1:20" ht="14.45" customHeight="1">
      <c r="A40" s="59"/>
      <c r="B40" s="79" t="s">
        <v>186</v>
      </c>
      <c r="C40" s="216"/>
      <c r="D40" s="78"/>
      <c r="E40" s="78"/>
      <c r="F40" s="78"/>
      <c r="G40" s="78"/>
      <c r="H40" s="78"/>
      <c r="I40" s="78"/>
      <c r="J40" s="45">
        <v>1395</v>
      </c>
      <c r="K40" s="46">
        <v>1004</v>
      </c>
      <c r="L40" s="47">
        <v>1135</v>
      </c>
      <c r="M40" s="47">
        <v>1281</v>
      </c>
      <c r="N40" s="48">
        <v>1363</v>
      </c>
      <c r="O40" s="46">
        <v>946</v>
      </c>
      <c r="P40" s="48">
        <v>795</v>
      </c>
      <c r="Q40" s="47"/>
      <c r="R40" s="45">
        <v>1151</v>
      </c>
      <c r="S40" s="45">
        <v>1395</v>
      </c>
      <c r="T40" s="45">
        <v>1363</v>
      </c>
    </row>
    <row r="41" spans="1:20" ht="14.45" customHeight="1">
      <c r="A41" s="59"/>
      <c r="B41" s="79" t="s">
        <v>187</v>
      </c>
      <c r="C41" s="216"/>
      <c r="D41" s="78"/>
      <c r="E41" s="78"/>
      <c r="F41" s="78"/>
      <c r="G41" s="78"/>
      <c r="H41" s="78"/>
      <c r="I41" s="78"/>
      <c r="J41" s="45"/>
      <c r="K41" s="46"/>
      <c r="L41" s="47"/>
      <c r="M41" s="47"/>
      <c r="N41" s="48"/>
      <c r="O41" s="46"/>
      <c r="P41" s="48"/>
      <c r="Q41" s="47"/>
      <c r="R41" s="45"/>
      <c r="S41" s="45"/>
      <c r="T41" s="45"/>
    </row>
    <row r="42" spans="1:20" ht="14.45" customHeight="1">
      <c r="A42" s="60"/>
      <c r="B42" s="101" t="s">
        <v>188</v>
      </c>
      <c r="C42" s="215"/>
      <c r="D42" s="102"/>
      <c r="E42" s="102"/>
      <c r="F42" s="102"/>
      <c r="G42" s="102"/>
      <c r="H42" s="102"/>
      <c r="I42" s="102"/>
      <c r="J42" s="28">
        <v>158</v>
      </c>
      <c r="K42" s="29">
        <v>96</v>
      </c>
      <c r="L42" s="30">
        <v>81</v>
      </c>
      <c r="M42" s="30">
        <v>110</v>
      </c>
      <c r="N42" s="31">
        <v>152</v>
      </c>
      <c r="O42" s="29">
        <v>241</v>
      </c>
      <c r="P42" s="31">
        <v>19</v>
      </c>
      <c r="Q42" s="30"/>
      <c r="R42" s="28">
        <v>196</v>
      </c>
      <c r="S42" s="28">
        <v>158</v>
      </c>
      <c r="T42" s="28">
        <v>152</v>
      </c>
    </row>
    <row r="43" spans="1:20" ht="14.45" customHeight="1">
      <c r="A43" s="59"/>
      <c r="B43" s="217" t="s">
        <v>189</v>
      </c>
      <c r="C43" s="78"/>
      <c r="D43" s="78"/>
      <c r="E43" s="78"/>
      <c r="F43" s="78"/>
      <c r="G43" s="78"/>
      <c r="H43" s="78"/>
      <c r="I43" s="78"/>
      <c r="J43" s="28">
        <v>279</v>
      </c>
      <c r="K43" s="29">
        <v>270</v>
      </c>
      <c r="L43" s="30">
        <v>0</v>
      </c>
      <c r="M43" s="30">
        <v>0</v>
      </c>
      <c r="N43" s="31">
        <v>262</v>
      </c>
      <c r="O43" s="29">
        <v>257</v>
      </c>
      <c r="P43" s="31">
        <v>241</v>
      </c>
      <c r="Q43" s="30"/>
      <c r="R43" s="28">
        <v>317</v>
      </c>
      <c r="S43" s="28">
        <v>279</v>
      </c>
      <c r="T43" s="28">
        <v>262</v>
      </c>
    </row>
    <row r="44" spans="1:20" ht="14.45" customHeight="1">
      <c r="A44" s="60"/>
      <c r="B44" s="101" t="s">
        <v>190</v>
      </c>
      <c r="C44" s="215"/>
      <c r="D44" s="102"/>
      <c r="E44" s="102"/>
      <c r="F44" s="102"/>
      <c r="G44" s="102"/>
      <c r="H44" s="102"/>
      <c r="I44" s="102"/>
      <c r="J44" s="28">
        <v>792</v>
      </c>
      <c r="K44" s="29">
        <v>801</v>
      </c>
      <c r="L44" s="30">
        <v>785</v>
      </c>
      <c r="M44" s="30">
        <v>767</v>
      </c>
      <c r="N44" s="31">
        <v>807</v>
      </c>
      <c r="O44" s="29">
        <v>783</v>
      </c>
      <c r="P44" s="31">
        <v>740</v>
      </c>
      <c r="Q44" s="30"/>
      <c r="R44" s="28">
        <v>754</v>
      </c>
      <c r="S44" s="28">
        <v>792</v>
      </c>
      <c r="T44" s="28">
        <v>807</v>
      </c>
    </row>
    <row r="45" spans="1:20" ht="14.45" customHeight="1">
      <c r="A45" s="60"/>
      <c r="B45" s="101" t="s">
        <v>191</v>
      </c>
      <c r="C45" s="215"/>
      <c r="D45" s="102"/>
      <c r="E45" s="102"/>
      <c r="F45" s="102"/>
      <c r="G45" s="102"/>
      <c r="H45" s="102"/>
      <c r="I45" s="102"/>
      <c r="J45" s="28">
        <v>230</v>
      </c>
      <c r="K45" s="29">
        <v>196</v>
      </c>
      <c r="L45" s="30">
        <v>178</v>
      </c>
      <c r="M45" s="30">
        <v>188</v>
      </c>
      <c r="N45" s="31">
        <v>193</v>
      </c>
      <c r="O45" s="29">
        <v>197</v>
      </c>
      <c r="P45" s="31">
        <v>190</v>
      </c>
      <c r="Q45" s="30"/>
      <c r="R45" s="28">
        <v>274</v>
      </c>
      <c r="S45" s="28">
        <v>230</v>
      </c>
      <c r="T45" s="28">
        <v>193</v>
      </c>
    </row>
    <row r="46" spans="1:20" ht="14.45" customHeight="1">
      <c r="A46" s="60"/>
      <c r="B46" s="101" t="s">
        <v>192</v>
      </c>
      <c r="C46" s="215"/>
      <c r="D46" s="102"/>
      <c r="E46" s="102"/>
      <c r="F46" s="102"/>
      <c r="G46" s="102"/>
      <c r="H46" s="102"/>
      <c r="I46" s="102"/>
      <c r="J46" s="28">
        <v>108</v>
      </c>
      <c r="K46" s="29">
        <v>98</v>
      </c>
      <c r="L46" s="30">
        <v>84</v>
      </c>
      <c r="M46" s="30">
        <v>78</v>
      </c>
      <c r="N46" s="31">
        <v>38</v>
      </c>
      <c r="O46" s="29">
        <v>55</v>
      </c>
      <c r="P46" s="31">
        <v>52</v>
      </c>
      <c r="Q46" s="30"/>
      <c r="R46" s="28">
        <v>107</v>
      </c>
      <c r="S46" s="28">
        <v>108</v>
      </c>
      <c r="T46" s="28">
        <v>38</v>
      </c>
    </row>
    <row r="47" spans="1:20" ht="14.45" customHeight="1">
      <c r="A47" s="60"/>
      <c r="B47" s="217" t="s">
        <v>193</v>
      </c>
      <c r="C47" s="215"/>
      <c r="D47" s="102"/>
      <c r="E47" s="102"/>
      <c r="F47" s="102"/>
      <c r="G47" s="102"/>
      <c r="H47" s="102"/>
      <c r="I47" s="102"/>
      <c r="J47" s="28">
        <v>0</v>
      </c>
      <c r="K47" s="29">
        <v>0</v>
      </c>
      <c r="L47" s="30">
        <v>0</v>
      </c>
      <c r="M47" s="30">
        <v>0</v>
      </c>
      <c r="N47" s="31">
        <v>0</v>
      </c>
      <c r="O47" s="29">
        <v>0</v>
      </c>
      <c r="P47" s="31">
        <v>0</v>
      </c>
      <c r="Q47" s="30"/>
      <c r="R47" s="28">
        <v>30</v>
      </c>
      <c r="S47" s="28">
        <v>0</v>
      </c>
      <c r="T47" s="28">
        <v>0</v>
      </c>
    </row>
    <row r="48" spans="1:20" ht="14.45" customHeight="1">
      <c r="A48" s="59"/>
      <c r="B48" s="79" t="s">
        <v>194</v>
      </c>
      <c r="C48" s="216"/>
      <c r="D48" s="78"/>
      <c r="E48" s="78"/>
      <c r="F48" s="78"/>
      <c r="G48" s="78"/>
      <c r="H48" s="78"/>
      <c r="I48" s="78"/>
      <c r="J48" s="45">
        <v>1567</v>
      </c>
      <c r="K48" s="46">
        <v>1461</v>
      </c>
      <c r="L48" s="47">
        <v>1128</v>
      </c>
      <c r="M48" s="47">
        <v>1143</v>
      </c>
      <c r="N48" s="48">
        <v>1452</v>
      </c>
      <c r="O48" s="46">
        <v>1533</v>
      </c>
      <c r="P48" s="48">
        <v>1242</v>
      </c>
      <c r="Q48" s="47"/>
      <c r="R48" s="45">
        <v>1678</v>
      </c>
      <c r="S48" s="45">
        <v>1567</v>
      </c>
      <c r="T48" s="45">
        <v>1452</v>
      </c>
    </row>
    <row r="49" spans="1:20" ht="14.45" customHeight="1">
      <c r="A49" s="59"/>
      <c r="B49" s="79" t="s">
        <v>195</v>
      </c>
      <c r="C49" s="216"/>
      <c r="D49" s="78"/>
      <c r="E49" s="78"/>
      <c r="F49" s="78"/>
      <c r="G49" s="78"/>
      <c r="H49" s="78"/>
      <c r="I49" s="78"/>
      <c r="J49" s="45">
        <v>2962</v>
      </c>
      <c r="K49" s="46">
        <v>2465</v>
      </c>
      <c r="L49" s="47">
        <v>2263</v>
      </c>
      <c r="M49" s="47">
        <v>2424</v>
      </c>
      <c r="N49" s="48">
        <v>2815</v>
      </c>
      <c r="O49" s="46">
        <v>2479</v>
      </c>
      <c r="P49" s="48">
        <v>2037</v>
      </c>
      <c r="Q49" s="47"/>
      <c r="R49" s="45">
        <v>2829</v>
      </c>
      <c r="S49" s="45">
        <v>2962</v>
      </c>
      <c r="T49" s="45">
        <v>2815</v>
      </c>
    </row>
    <row r="50" spans="1:20" ht="14.45" customHeight="1">
      <c r="A50" s="59"/>
      <c r="B50" s="79" t="s">
        <v>196</v>
      </c>
      <c r="C50" s="216"/>
      <c r="D50" s="78"/>
      <c r="E50" s="78"/>
      <c r="F50" s="78"/>
      <c r="G50" s="78"/>
      <c r="H50" s="78"/>
      <c r="I50" s="78"/>
      <c r="J50" s="45"/>
      <c r="K50" s="46"/>
      <c r="L50" s="47"/>
      <c r="M50" s="47"/>
      <c r="N50" s="48"/>
      <c r="O50" s="46"/>
      <c r="P50" s="48"/>
      <c r="Q50" s="47"/>
      <c r="R50" s="45"/>
      <c r="S50" s="45"/>
      <c r="T50" s="45"/>
    </row>
    <row r="51" spans="1:20" ht="14.45" customHeight="1">
      <c r="A51" s="64"/>
      <c r="B51" s="217" t="s">
        <v>197</v>
      </c>
      <c r="C51" s="215"/>
      <c r="D51" s="102"/>
      <c r="E51" s="102"/>
      <c r="F51" s="102"/>
      <c r="G51" s="102"/>
      <c r="H51" s="102"/>
      <c r="I51" s="102"/>
      <c r="J51" s="28">
        <v>2</v>
      </c>
      <c r="K51" s="29">
        <v>2</v>
      </c>
      <c r="L51" s="30">
        <v>2</v>
      </c>
      <c r="M51" s="30">
        <v>2</v>
      </c>
      <c r="N51" s="31">
        <v>2</v>
      </c>
      <c r="O51" s="29">
        <v>2</v>
      </c>
      <c r="P51" s="31">
        <v>2</v>
      </c>
      <c r="Q51" s="30"/>
      <c r="R51" s="28">
        <v>2</v>
      </c>
      <c r="S51" s="28">
        <v>2</v>
      </c>
      <c r="T51" s="28">
        <v>2</v>
      </c>
    </row>
    <row r="52" spans="1:20" ht="14.45" customHeight="1">
      <c r="A52" s="60"/>
      <c r="B52" s="101" t="s">
        <v>198</v>
      </c>
      <c r="C52" s="102"/>
      <c r="D52" s="102"/>
      <c r="E52" s="102"/>
      <c r="F52" s="102"/>
      <c r="G52" s="102"/>
      <c r="H52" s="102"/>
      <c r="I52" s="102"/>
      <c r="J52" s="28">
        <v>1214</v>
      </c>
      <c r="K52" s="29">
        <v>1224</v>
      </c>
      <c r="L52" s="30">
        <v>1271</v>
      </c>
      <c r="M52" s="30">
        <v>1214</v>
      </c>
      <c r="N52" s="31">
        <v>1216</v>
      </c>
      <c r="O52" s="29">
        <v>1275</v>
      </c>
      <c r="P52" s="31">
        <v>1979</v>
      </c>
      <c r="Q52" s="30"/>
      <c r="R52" s="28">
        <v>1214</v>
      </c>
      <c r="S52" s="28">
        <v>1214</v>
      </c>
      <c r="T52" s="28">
        <v>1216</v>
      </c>
    </row>
    <row r="53" spans="1:20" ht="14.45" customHeight="1">
      <c r="A53" s="60"/>
      <c r="B53" s="101" t="s">
        <v>199</v>
      </c>
      <c r="C53" s="102"/>
      <c r="D53" s="102"/>
      <c r="E53" s="102"/>
      <c r="F53" s="102"/>
      <c r="G53" s="102"/>
      <c r="H53" s="102"/>
      <c r="I53" s="102"/>
      <c r="J53" s="28">
        <v>399</v>
      </c>
      <c r="K53" s="29">
        <v>364</v>
      </c>
      <c r="L53" s="30">
        <v>306</v>
      </c>
      <c r="M53" s="30">
        <v>369</v>
      </c>
      <c r="N53" s="31">
        <v>376</v>
      </c>
      <c r="O53" s="29">
        <v>382</v>
      </c>
      <c r="P53" s="31">
        <v>352</v>
      </c>
      <c r="Q53" s="30"/>
      <c r="R53" s="28">
        <v>430</v>
      </c>
      <c r="S53" s="28">
        <v>399</v>
      </c>
      <c r="T53" s="28">
        <v>376</v>
      </c>
    </row>
    <row r="54" spans="1:20" ht="14.45" customHeight="1">
      <c r="A54" s="60"/>
      <c r="B54" s="101" t="s">
        <v>200</v>
      </c>
      <c r="C54" s="102"/>
      <c r="D54" s="102"/>
      <c r="E54" s="102"/>
      <c r="F54" s="102"/>
      <c r="G54" s="102"/>
      <c r="H54" s="102"/>
      <c r="I54" s="102"/>
      <c r="J54" s="28">
        <v>1933</v>
      </c>
      <c r="K54" s="29">
        <v>2158</v>
      </c>
      <c r="L54" s="30">
        <v>2272</v>
      </c>
      <c r="M54" s="30">
        <v>2454</v>
      </c>
      <c r="N54" s="31">
        <v>2457</v>
      </c>
      <c r="O54" s="29">
        <v>2562</v>
      </c>
      <c r="P54" s="31">
        <v>2440</v>
      </c>
      <c r="Q54" s="30"/>
      <c r="R54" s="28">
        <v>2404</v>
      </c>
      <c r="S54" s="28">
        <v>1933</v>
      </c>
      <c r="T54" s="28">
        <v>2457</v>
      </c>
    </row>
    <row r="55" spans="1:20" ht="14.45" customHeight="1">
      <c r="A55" s="59"/>
      <c r="B55" s="79" t="s">
        <v>201</v>
      </c>
      <c r="C55" s="78"/>
      <c r="D55" s="78"/>
      <c r="E55" s="78"/>
      <c r="F55" s="78"/>
      <c r="G55" s="78"/>
      <c r="H55" s="78"/>
      <c r="I55" s="78"/>
      <c r="J55" s="45">
        <v>3548</v>
      </c>
      <c r="K55" s="46">
        <v>3748</v>
      </c>
      <c r="L55" s="47">
        <v>3851</v>
      </c>
      <c r="M55" s="47">
        <v>4039</v>
      </c>
      <c r="N55" s="48">
        <v>4051</v>
      </c>
      <c r="O55" s="46">
        <v>4221</v>
      </c>
      <c r="P55" s="48">
        <v>4773</v>
      </c>
      <c r="Q55" s="47"/>
      <c r="R55" s="45">
        <v>4050</v>
      </c>
      <c r="S55" s="45">
        <v>3548</v>
      </c>
      <c r="T55" s="45">
        <v>4051</v>
      </c>
    </row>
    <row r="56" spans="1:20" ht="14.45" customHeight="1">
      <c r="A56" s="59"/>
      <c r="B56" s="227" t="s">
        <v>202</v>
      </c>
      <c r="C56" s="78"/>
      <c r="D56" s="78"/>
      <c r="E56" s="78"/>
      <c r="F56" s="78"/>
      <c r="G56" s="78"/>
      <c r="H56" s="78"/>
      <c r="I56" s="78"/>
      <c r="J56" s="137">
        <v>6510</v>
      </c>
      <c r="K56" s="139">
        <v>6213</v>
      </c>
      <c r="L56" s="172">
        <v>6114</v>
      </c>
      <c r="M56" s="172">
        <v>6463</v>
      </c>
      <c r="N56" s="140">
        <v>6866</v>
      </c>
      <c r="O56" s="139">
        <v>6700</v>
      </c>
      <c r="P56" s="140">
        <v>6810</v>
      </c>
      <c r="Q56" s="172"/>
      <c r="R56" s="137">
        <v>6879</v>
      </c>
      <c r="S56" s="137">
        <v>6510</v>
      </c>
      <c r="T56" s="137">
        <v>6866</v>
      </c>
    </row>
    <row r="57" spans="1:20" ht="14.45" customHeight="1">
      <c r="A57" s="1"/>
      <c r="B57" s="231"/>
      <c r="C57" s="232"/>
      <c r="D57" s="232"/>
      <c r="E57" s="232"/>
      <c r="F57" s="232"/>
      <c r="G57" s="232"/>
      <c r="H57" s="232"/>
      <c r="I57" s="232"/>
      <c r="J57" s="233"/>
      <c r="K57" s="234"/>
      <c r="L57" s="235"/>
      <c r="M57" s="235"/>
      <c r="N57" s="236"/>
      <c r="O57" s="234"/>
      <c r="P57" s="236"/>
      <c r="Q57" s="47"/>
      <c r="R57" s="237"/>
      <c r="S57" s="233"/>
      <c r="T57" s="233"/>
    </row>
    <row r="58" spans="1:20" s="19" customFormat="1" ht="13.15">
      <c r="B58" s="268" t="s">
        <v>29</v>
      </c>
      <c r="C58" s="330" t="s">
        <v>64</v>
      </c>
      <c r="D58" s="330"/>
      <c r="E58" s="330"/>
      <c r="F58" s="330"/>
      <c r="G58" s="330"/>
      <c r="H58" s="330"/>
      <c r="I58" s="330"/>
      <c r="J58" s="330"/>
      <c r="K58" s="330"/>
      <c r="L58" s="330"/>
      <c r="M58" s="330"/>
      <c r="N58" s="330"/>
      <c r="O58" s="330"/>
      <c r="P58" s="330"/>
      <c r="Q58" s="330"/>
      <c r="R58" s="330"/>
      <c r="S58" s="330"/>
      <c r="T58" s="330"/>
    </row>
    <row r="59" spans="1:20" s="19" customFormat="1" ht="14.45" customHeight="1">
      <c r="B59" s="110"/>
      <c r="C59" s="306"/>
      <c r="D59" s="306"/>
      <c r="E59" s="306"/>
      <c r="F59" s="306"/>
      <c r="G59" s="306"/>
      <c r="H59" s="306"/>
      <c r="I59" s="306"/>
      <c r="J59" s="306"/>
      <c r="K59" s="306"/>
      <c r="L59" s="306"/>
      <c r="M59" s="306"/>
      <c r="N59" s="306"/>
      <c r="O59" s="306"/>
      <c r="P59" s="306"/>
      <c r="Q59" s="306"/>
      <c r="R59" s="306"/>
      <c r="S59" s="306"/>
      <c r="T59" s="306"/>
    </row>
    <row r="60" spans="1:20" s="19" customFormat="1" ht="14.45" customHeight="1">
      <c r="B60" s="110"/>
      <c r="C60" s="306"/>
      <c r="D60" s="306"/>
      <c r="E60" s="306"/>
      <c r="F60" s="306"/>
      <c r="G60" s="306"/>
      <c r="H60" s="306"/>
      <c r="I60" s="306"/>
      <c r="J60" s="306"/>
      <c r="K60" s="306"/>
      <c r="L60" s="306"/>
      <c r="M60" s="306"/>
      <c r="N60" s="306"/>
      <c r="O60" s="306"/>
      <c r="P60" s="306"/>
      <c r="Q60" s="306"/>
      <c r="R60" s="306"/>
      <c r="S60" s="306"/>
      <c r="T60" s="306"/>
    </row>
  </sheetData>
  <mergeCells count="1">
    <mergeCell ref="C58:T58"/>
  </mergeCells>
  <pageMargins left="0.45" right="0.45" top="0.5" bottom="0.5" header="0.3" footer="0.3"/>
  <pageSetup scale="54" fitToHeight="0" orientation="portrait" r:id="rId1"/>
  <headerFooter>
    <oddFooter>&amp;C&amp;8This should be read in conjunction with our Form 6-K furnished with the Securities and Exchange Commission (SEC) on November 8, 2023 and the shareholder letter for the second quarter of the financial year 2024.
Page &amp;P</oddFooter>
  </headerFooter>
  <ignoredErrors>
    <ignoredError sqref="B5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file>

<file path=customXml/item2.xml><?xml version="1.0" encoding="utf-8"?>
<ct:contentTypeSchema xmlns:ct="http://schemas.microsoft.com/office/2006/metadata/contentType" xmlns:ma="http://schemas.microsoft.com/office/2006/metadata/properties/metaAttributes" ct:_="" ma:_="" ma:contentTypeName="Document" ma:contentTypeID="0x0101004A358BFFC51D804BADDFF481227C24A1" ma:contentTypeVersion="104" ma:contentTypeDescription="Create a new document." ma:contentTypeScope="" ma:versionID="ab46bf138c3b119d0c5e888abee5bda3">
  <xsd:schema xmlns:xsd="http://www.w3.org/2001/XMLSchema" xmlns:xs="http://www.w3.org/2001/XMLSchema" xmlns:p="http://schemas.microsoft.com/office/2006/metadata/properties" xmlns:ns2="8d7f92d5-b2ab-485f-887b-7333931060ce" xmlns:ns3="d951f821-a56e-4f04-b959-be50946b4734" targetNamespace="http://schemas.microsoft.com/office/2006/metadata/properties" ma:root="true" ma:fieldsID="b5e8250af0eb19697956d7eb3ce79d3f" ns2:_="" ns3:_="">
    <xsd:import namespace="8d7f92d5-b2ab-485f-887b-7333931060ce"/>
    <xsd:import namespace="d951f821-a56e-4f04-b959-be50946b4734"/>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2:SharedWithUsers" minOccurs="0"/>
                <xsd:element ref="ns2:SharedWithDetails" minOccurs="0"/>
                <xsd:element ref="ns3:MediaServiceAutoKeyPoints" minOccurs="0"/>
                <xsd:element ref="ns3:MediaServiceKeyPoint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d7f92d5-b2ab-485f-887b-7333931060c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951f821-a56e-4f04-b959-be50946b4734"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8d7f92d5-b2ab-485f-887b-7333931060ce">
      <UserInfo>
        <DisplayName>Robin Little</DisplayName>
        <AccountId>13</AccountId>
        <AccountType/>
      </UserInfo>
      <UserInfo>
        <DisplayName>Dale Clarke</DisplayName>
        <AccountId>30</AccountId>
        <AccountType/>
      </UserInfo>
      <UserInfo>
        <DisplayName>Richard Donaldson</DisplayName>
        <AccountId>43</AccountId>
        <AccountType/>
      </UserInfo>
      <UserInfo>
        <DisplayName>Jen Pollard</DisplayName>
        <AccountId>46</AccountId>
        <AccountType/>
      </UserInfo>
      <UserInfo>
        <DisplayName>Jesslyn Tan</DisplayName>
        <AccountId>74</AccountId>
        <AccountType/>
      </UserInfo>
      <UserInfo>
        <DisplayName>Katy Roosevelt</DisplayName>
        <AccountId>22</AccountId>
        <AccountType/>
      </UserInfo>
      <UserInfo>
        <DisplayName>Laura Bartels</DisplayName>
        <AccountId>14</AccountId>
        <AccountType/>
      </UserInfo>
      <UserInfo>
        <DisplayName>Ian Thornton</DisplayName>
        <AccountId>21</AccountId>
        <AccountType/>
      </UserInfo>
      <UserInfo>
        <DisplayName>Laura Smith</DisplayName>
        <AccountId>92</AccountId>
        <AccountType/>
      </UserInfo>
      <UserInfo>
        <DisplayName>Bilal Safeer</DisplayName>
        <AccountId>50</AccountId>
        <AccountType/>
      </UserInfo>
      <UserInfo>
        <DisplayName>Peter Friedland</DisplayName>
        <AccountId>47</AccountId>
        <AccountType/>
      </UserInfo>
    </SharedWithUser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1D93FD-957E-4404-B6BF-3C96EA268927}"/>
</file>

<file path=customXml/itemProps2.xml><?xml version="1.0" encoding="utf-8"?>
<ds:datastoreItem xmlns:ds="http://schemas.openxmlformats.org/officeDocument/2006/customXml" ds:itemID="{CA5A6256-558C-4BEE-B27E-D4F129DFC5E9}"/>
</file>

<file path=customXml/itemProps3.xml><?xml version="1.0" encoding="utf-8"?>
<ds:datastoreItem xmlns:ds="http://schemas.openxmlformats.org/officeDocument/2006/customXml" ds:itemID="{A0503E58-A734-4311-A270-0A99F74E57F0}"/>
</file>

<file path=customXml/itemProps4.xml><?xml version="1.0" encoding="utf-8"?>
<ds:datastoreItem xmlns:ds="http://schemas.openxmlformats.org/officeDocument/2006/customXml" ds:itemID="{87D4715A-1891-4713-95D2-E5A0FC80A0EE}"/>
</file>

<file path=docProps/app.xml><?xml version="1.0" encoding="utf-8"?>
<Properties xmlns="http://schemas.openxmlformats.org/officeDocument/2006/extended-properties" xmlns:vt="http://schemas.openxmlformats.org/officeDocument/2006/docPropsVTypes">
  <Application>Microsoft Excel Online</Application>
  <Manager/>
  <Company>Arm</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ter Friedland</dc:creator>
  <cp:keywords/>
  <dc:description/>
  <cp:lastModifiedBy>Peter Friedland</cp:lastModifiedBy>
  <cp:revision/>
  <dcterms:created xsi:type="dcterms:W3CDTF">2023-11-03T14:36:31Z</dcterms:created>
  <dcterms:modified xsi:type="dcterms:W3CDTF">2023-12-19T20:20: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4CB94-3FDD-48E0-853D-3081EA77048F}</vt:lpwstr>
  </property>
  <property fmtid="{D5CDD505-2E9C-101B-9397-08002B2CF9AE}" pid="3" name="ContentTypeId">
    <vt:lpwstr>0x0101004A358BFFC51D804BADDFF481227C24A1</vt:lpwstr>
  </property>
  <property fmtid="{D5CDD505-2E9C-101B-9397-08002B2CF9AE}" pid="4" name="MediaServiceImageTags">
    <vt:lpwstr/>
  </property>
</Properties>
</file>